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ry Francis Swint\Vensim\eps-us\InputData\indst\BPE\"/>
    </mc:Choice>
  </mc:AlternateContent>
  <xr:revisionPtr revIDLastSave="0" documentId="13_ncr:1_{42E65BE1-2F33-493E-8740-4B18A19DB9C4}" xr6:coauthVersionLast="47" xr6:coauthVersionMax="47" xr10:uidLastSave="{00000000-0000-0000-0000-000000000000}"/>
  <bookViews>
    <workbookView xWindow="-110" yWindow="-110" windowWidth="19420" windowHeight="11500" activeTab="1" xr2:uid="{D07AF8E1-F5FE-4527-A9B0-78C1B162C08F}"/>
  </bookViews>
  <sheets>
    <sheet name="About" sheetId="59" r:id="rId1"/>
    <sheet name="Multipliers and Adjustments" sheetId="60" r:id="rId2"/>
    <sheet name="AEO 15_22" sheetId="156" r:id="rId3"/>
    <sheet name="aeo 13_22" sheetId="157" r:id="rId4"/>
    <sheet name="AEO 23_22" sheetId="158" r:id="rId5"/>
    <sheet name="aeo 11_22" sheetId="159" r:id="rId6"/>
    <sheet name="AEO 15_23" sheetId="145" r:id="rId7"/>
    <sheet name="aeo 13_21" sheetId="150" state="hidden" r:id="rId8"/>
    <sheet name="aeo 13_23" sheetId="151" r:id="rId9"/>
    <sheet name="AEO 23_23" sheetId="147" r:id="rId10"/>
    <sheet name="AEO 15_21" sheetId="146" state="hidden" r:id="rId11"/>
    <sheet name="aeo 11_23" sheetId="149" r:id="rId12"/>
    <sheet name="aeo 11_21" sheetId="148" state="hidden" r:id="rId13"/>
    <sheet name="Country Selector" sheetId="49" r:id="rId14"/>
    <sheet name="Table 4-1_2021" sheetId="132" r:id="rId15"/>
    <sheet name="Table 3-1_2021" sheetId="136" r:id="rId16"/>
    <sheet name="Table 3-24_2021" sheetId="153" r:id="rId17"/>
    <sheet name="Table 3-66, 3-68_2021" sheetId="139" r:id="rId18"/>
    <sheet name="Table 3-44, 3-46, 3-48_2021" sheetId="152" r:id="rId19"/>
    <sheet name="Table 5-1_2021" sheetId="137" r:id="rId20"/>
    <sheet name="Table 7-1_2021" sheetId="138" r:id="rId21"/>
    <sheet name="IRA Agriculture Funding" sheetId="154" r:id="rId22"/>
    <sheet name="IRA Methane Fee" sheetId="155" r:id="rId23"/>
    <sheet name="US specific multipliers" sheetId="135" r:id="rId24"/>
    <sheet name="EPA Data Summary_before mult" sheetId="134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3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3" i="60" l="1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64" i="6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C59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C52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C53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C49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C50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H29" i="112" l="1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C5" i="64"/>
  <c r="D5" i="64"/>
  <c r="E5" i="64"/>
  <c r="F5" i="64"/>
  <c r="G5" i="64"/>
  <c r="H5" i="64"/>
  <c r="I5" i="64"/>
  <c r="J5" i="64"/>
  <c r="K5" i="64"/>
  <c r="L5" i="64"/>
  <c r="M5" i="64"/>
  <c r="N5" i="64"/>
  <c r="O5" i="64"/>
  <c r="P5" i="64"/>
  <c r="Q5" i="64"/>
  <c r="R5" i="64"/>
  <c r="S5" i="64"/>
  <c r="T5" i="64"/>
  <c r="U5" i="64"/>
  <c r="V5" i="64"/>
  <c r="W5" i="64"/>
  <c r="X5" i="64"/>
  <c r="Y5" i="64"/>
  <c r="Z5" i="64"/>
  <c r="AA5" i="64"/>
  <c r="AB5" i="64"/>
  <c r="AC5" i="64"/>
  <c r="AD5" i="64"/>
  <c r="AE5" i="64"/>
  <c r="AF5" i="64"/>
  <c r="AG5" i="64"/>
  <c r="AH5" i="64"/>
  <c r="AI5" i="64"/>
  <c r="AJ5" i="64"/>
  <c r="AK5" i="64"/>
  <c r="B5" i="64"/>
  <c r="C11" i="64"/>
  <c r="D11" i="64"/>
  <c r="E11" i="64"/>
  <c r="F11" i="64"/>
  <c r="G11" i="64"/>
  <c r="H11" i="64"/>
  <c r="I11" i="64"/>
  <c r="J11" i="64"/>
  <c r="K11" i="64"/>
  <c r="L11" i="64"/>
  <c r="M11" i="64"/>
  <c r="N11" i="64"/>
  <c r="O11" i="64"/>
  <c r="P11" i="64"/>
  <c r="Q11" i="64"/>
  <c r="R11" i="64"/>
  <c r="S11" i="64"/>
  <c r="T11" i="64"/>
  <c r="U11" i="64"/>
  <c r="V11" i="64"/>
  <c r="W11" i="64"/>
  <c r="X11" i="64"/>
  <c r="Y11" i="64"/>
  <c r="Z11" i="64"/>
  <c r="AA11" i="64"/>
  <c r="AB11" i="64"/>
  <c r="AC11" i="64"/>
  <c r="AD11" i="64"/>
  <c r="AE11" i="64"/>
  <c r="AF11" i="64"/>
  <c r="AG11" i="64"/>
  <c r="AH11" i="64"/>
  <c r="AI11" i="64"/>
  <c r="AJ11" i="64"/>
  <c r="AK11" i="64"/>
  <c r="B11" i="64"/>
  <c r="C19" i="67"/>
  <c r="D19" i="67"/>
  <c r="E19" i="67"/>
  <c r="F19" i="67"/>
  <c r="G19" i="67"/>
  <c r="H19" i="67"/>
  <c r="I19" i="67"/>
  <c r="J19" i="67"/>
  <c r="K19" i="67"/>
  <c r="L19" i="67"/>
  <c r="M19" i="67"/>
  <c r="N19" i="67"/>
  <c r="O19" i="67"/>
  <c r="P19" i="67"/>
  <c r="Q19" i="67"/>
  <c r="R19" i="67"/>
  <c r="S19" i="67"/>
  <c r="T19" i="67"/>
  <c r="U19" i="67"/>
  <c r="V19" i="67"/>
  <c r="W19" i="67"/>
  <c r="X19" i="67"/>
  <c r="Y19" i="67"/>
  <c r="Z19" i="67"/>
  <c r="AA19" i="67"/>
  <c r="AB19" i="67"/>
  <c r="AC19" i="67"/>
  <c r="AD19" i="67"/>
  <c r="AE19" i="67"/>
  <c r="AF19" i="67"/>
  <c r="AG19" i="67"/>
  <c r="AH19" i="67"/>
  <c r="AI19" i="67"/>
  <c r="AJ19" i="67"/>
  <c r="AK19" i="67"/>
  <c r="B19" i="67"/>
  <c r="C11" i="67"/>
  <c r="D11" i="67"/>
  <c r="E11" i="67"/>
  <c r="F11" i="67"/>
  <c r="G11" i="67"/>
  <c r="H11" i="67"/>
  <c r="I11" i="67"/>
  <c r="J11" i="67"/>
  <c r="K11" i="67"/>
  <c r="L11" i="67"/>
  <c r="M11" i="67"/>
  <c r="N11" i="67"/>
  <c r="O11" i="67"/>
  <c r="P11" i="67"/>
  <c r="Q11" i="67"/>
  <c r="R11" i="67"/>
  <c r="S11" i="67"/>
  <c r="T11" i="67"/>
  <c r="U11" i="67"/>
  <c r="V11" i="67"/>
  <c r="W11" i="67"/>
  <c r="X11" i="67"/>
  <c r="Y11" i="67"/>
  <c r="Z11" i="67"/>
  <c r="AA11" i="67"/>
  <c r="AB11" i="67"/>
  <c r="AC11" i="67"/>
  <c r="AD11" i="67"/>
  <c r="AE11" i="67"/>
  <c r="AF11" i="67"/>
  <c r="AG11" i="67"/>
  <c r="AH11" i="67"/>
  <c r="AI11" i="67"/>
  <c r="AJ11" i="67"/>
  <c r="AK11" i="67"/>
  <c r="B11" i="67"/>
  <c r="C7" i="67"/>
  <c r="D7" i="67"/>
  <c r="E7" i="67"/>
  <c r="F7" i="67"/>
  <c r="G7" i="67"/>
  <c r="H7" i="67"/>
  <c r="I7" i="67"/>
  <c r="J7" i="67"/>
  <c r="K7" i="67"/>
  <c r="L7" i="67"/>
  <c r="M7" i="67"/>
  <c r="N7" i="67"/>
  <c r="O7" i="67"/>
  <c r="P7" i="67"/>
  <c r="Q7" i="67"/>
  <c r="R7" i="67"/>
  <c r="S7" i="67"/>
  <c r="T7" i="67"/>
  <c r="U7" i="67"/>
  <c r="V7" i="67"/>
  <c r="W7" i="67"/>
  <c r="X7" i="67"/>
  <c r="Y7" i="67"/>
  <c r="Z7" i="67"/>
  <c r="AA7" i="67"/>
  <c r="AB7" i="67"/>
  <c r="AC7" i="67"/>
  <c r="AD7" i="67"/>
  <c r="AE7" i="67"/>
  <c r="AF7" i="67"/>
  <c r="AG7" i="67"/>
  <c r="AH7" i="67"/>
  <c r="AI7" i="67"/>
  <c r="AJ7" i="67"/>
  <c r="AK7" i="67"/>
  <c r="B7" i="67"/>
  <c r="A135" i="135"/>
  <c r="F135" i="135"/>
  <c r="G135" i="135"/>
  <c r="H135" i="135"/>
  <c r="I135" i="135"/>
  <c r="J135" i="135"/>
  <c r="K135" i="135"/>
  <c r="L135" i="135"/>
  <c r="M135" i="135"/>
  <c r="N135" i="135"/>
  <c r="O135" i="135"/>
  <c r="P135" i="135"/>
  <c r="Q135" i="135"/>
  <c r="R135" i="135"/>
  <c r="S135" i="135"/>
  <c r="T135" i="135"/>
  <c r="U135" i="135"/>
  <c r="V135" i="135"/>
  <c r="W135" i="135"/>
  <c r="X135" i="135"/>
  <c r="Y135" i="135"/>
  <c r="Z135" i="135"/>
  <c r="AA135" i="135"/>
  <c r="AB135" i="135"/>
  <c r="AC135" i="135"/>
  <c r="AD135" i="135"/>
  <c r="AE135" i="135"/>
  <c r="AF135" i="135"/>
  <c r="AG135" i="135"/>
  <c r="AH135" i="135"/>
  <c r="AI135" i="135"/>
  <c r="AJ135" i="135"/>
  <c r="AK135" i="135"/>
  <c r="AL135" i="135"/>
  <c r="AM135" i="135"/>
  <c r="AN135" i="135"/>
  <c r="AO135" i="135"/>
  <c r="A111" i="135"/>
  <c r="B111" i="135"/>
  <c r="AO71" i="135"/>
  <c r="AN71" i="135"/>
  <c r="AM71" i="135"/>
  <c r="AL71" i="135"/>
  <c r="AK71" i="135"/>
  <c r="AJ71" i="135"/>
  <c r="AI71" i="135"/>
  <c r="AH71" i="135"/>
  <c r="AG71" i="135"/>
  <c r="AF71" i="135"/>
  <c r="AE71" i="135"/>
  <c r="AD71" i="135"/>
  <c r="AC71" i="135"/>
  <c r="AB71" i="135"/>
  <c r="AA71" i="135"/>
  <c r="Z71" i="135"/>
  <c r="Y71" i="135"/>
  <c r="X71" i="135"/>
  <c r="W71" i="135"/>
  <c r="V71" i="135"/>
  <c r="U71" i="135"/>
  <c r="T71" i="135"/>
  <c r="S71" i="135"/>
  <c r="R71" i="135"/>
  <c r="Q71" i="135"/>
  <c r="P71" i="135"/>
  <c r="O71" i="135"/>
  <c r="N71" i="135"/>
  <c r="M71" i="135"/>
  <c r="AO150" i="135"/>
  <c r="AN150" i="135"/>
  <c r="AM150" i="135"/>
  <c r="AL150" i="135"/>
  <c r="AK150" i="135"/>
  <c r="AJ150" i="135"/>
  <c r="AI150" i="135"/>
  <c r="AH150" i="135"/>
  <c r="AG150" i="135"/>
  <c r="AF150" i="135"/>
  <c r="AE150" i="135"/>
  <c r="AD150" i="135"/>
  <c r="AC150" i="135"/>
  <c r="AB150" i="135"/>
  <c r="AA150" i="135"/>
  <c r="Z150" i="135"/>
  <c r="Y150" i="135"/>
  <c r="X150" i="135"/>
  <c r="W150" i="135"/>
  <c r="V150" i="135"/>
  <c r="U150" i="135"/>
  <c r="T150" i="135"/>
  <c r="S150" i="135"/>
  <c r="R150" i="135"/>
  <c r="Q150" i="135"/>
  <c r="P150" i="135"/>
  <c r="O150" i="135"/>
  <c r="N150" i="135"/>
  <c r="M150" i="135"/>
  <c r="L150" i="135"/>
  <c r="K150" i="135"/>
  <c r="J150" i="135"/>
  <c r="I150" i="135"/>
  <c r="H150" i="135"/>
  <c r="G150" i="135"/>
  <c r="F150" i="135"/>
  <c r="A150" i="135"/>
  <c r="A142" i="135"/>
  <c r="F142" i="135"/>
  <c r="F175" i="135" s="1"/>
  <c r="G142" i="135"/>
  <c r="G175" i="135" s="1"/>
  <c r="H142" i="135"/>
  <c r="H175" i="135" s="1"/>
  <c r="I142" i="135"/>
  <c r="I175" i="135" s="1"/>
  <c r="J142" i="135"/>
  <c r="J175" i="135" s="1"/>
  <c r="K142" i="135"/>
  <c r="K175" i="135" s="1"/>
  <c r="L142" i="135"/>
  <c r="L175" i="135" s="1"/>
  <c r="M142" i="135"/>
  <c r="M175" i="135" s="1"/>
  <c r="N142" i="135"/>
  <c r="N175" i="135" s="1"/>
  <c r="O142" i="135"/>
  <c r="O175" i="135" s="1"/>
  <c r="P142" i="135"/>
  <c r="P175" i="135" s="1"/>
  <c r="Q142" i="135"/>
  <c r="Q175" i="135" s="1"/>
  <c r="R142" i="135"/>
  <c r="R175" i="135" s="1"/>
  <c r="S142" i="135"/>
  <c r="S175" i="135" s="1"/>
  <c r="T142" i="135"/>
  <c r="T175" i="135" s="1"/>
  <c r="U142" i="135"/>
  <c r="U175" i="135" s="1"/>
  <c r="V142" i="135"/>
  <c r="V175" i="135" s="1"/>
  <c r="W142" i="135"/>
  <c r="W175" i="135" s="1"/>
  <c r="X142" i="135"/>
  <c r="X175" i="135" s="1"/>
  <c r="Y142" i="135"/>
  <c r="Y175" i="135" s="1"/>
  <c r="Z142" i="135"/>
  <c r="Z175" i="135" s="1"/>
  <c r="AA142" i="135"/>
  <c r="AA175" i="135" s="1"/>
  <c r="AB142" i="135"/>
  <c r="AB175" i="135" s="1"/>
  <c r="AC142" i="135"/>
  <c r="AC175" i="135" s="1"/>
  <c r="AD142" i="135"/>
  <c r="AD175" i="135" s="1"/>
  <c r="AE142" i="135"/>
  <c r="AE175" i="135" s="1"/>
  <c r="AF142" i="135"/>
  <c r="AF175" i="135" s="1"/>
  <c r="AG142" i="135"/>
  <c r="AG175" i="135" s="1"/>
  <c r="AH142" i="135"/>
  <c r="AH175" i="135" s="1"/>
  <c r="AI142" i="135"/>
  <c r="AI175" i="135" s="1"/>
  <c r="AJ142" i="135"/>
  <c r="AJ175" i="135" s="1"/>
  <c r="AK142" i="135"/>
  <c r="AK175" i="135" s="1"/>
  <c r="AL142" i="135"/>
  <c r="AL175" i="135" s="1"/>
  <c r="AM142" i="135"/>
  <c r="AM175" i="135" s="1"/>
  <c r="AN142" i="135"/>
  <c r="AN175" i="135" s="1"/>
  <c r="AO142" i="135"/>
  <c r="AO175" i="135" s="1"/>
  <c r="A99" i="135"/>
  <c r="B99" i="135"/>
  <c r="A95" i="135"/>
  <c r="A96" i="135"/>
  <c r="A97" i="135"/>
  <c r="B95" i="135"/>
  <c r="B96" i="135"/>
  <c r="B97" i="135"/>
  <c r="A94" i="135"/>
  <c r="B94" i="135"/>
  <c r="AO59" i="135"/>
  <c r="AN59" i="135"/>
  <c r="AM59" i="135"/>
  <c r="AL59" i="135"/>
  <c r="AK59" i="135"/>
  <c r="AJ59" i="135"/>
  <c r="AI59" i="135"/>
  <c r="AH59" i="135"/>
  <c r="AG59" i="135"/>
  <c r="AF59" i="135"/>
  <c r="AE59" i="135"/>
  <c r="AD59" i="135"/>
  <c r="AC59" i="135"/>
  <c r="AB59" i="135"/>
  <c r="AA59" i="135"/>
  <c r="Z59" i="135"/>
  <c r="Y59" i="135"/>
  <c r="X59" i="135"/>
  <c r="W59" i="135"/>
  <c r="V59" i="135"/>
  <c r="U59" i="135"/>
  <c r="T59" i="135"/>
  <c r="S59" i="135"/>
  <c r="R59" i="135"/>
  <c r="Q59" i="135"/>
  <c r="P59" i="135"/>
  <c r="O59" i="135"/>
  <c r="N59" i="135"/>
  <c r="M59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AO55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AO57" i="135"/>
  <c r="M57" i="135"/>
  <c r="M56" i="135"/>
  <c r="M55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M54" i="135"/>
  <c r="N74" i="135"/>
  <c r="O74" i="135"/>
  <c r="P74" i="135"/>
  <c r="Q74" i="135"/>
  <c r="R74" i="135"/>
  <c r="S74" i="135"/>
  <c r="T74" i="135"/>
  <c r="U74" i="135"/>
  <c r="V74" i="135"/>
  <c r="W74" i="135"/>
  <c r="X74" i="135"/>
  <c r="Y74" i="135"/>
  <c r="Z74" i="135"/>
  <c r="AA74" i="135"/>
  <c r="AB74" i="135"/>
  <c r="AC74" i="135"/>
  <c r="AD74" i="135"/>
  <c r="AE74" i="135"/>
  <c r="AF74" i="135"/>
  <c r="AG74" i="135"/>
  <c r="AH74" i="135"/>
  <c r="AI74" i="135"/>
  <c r="AJ74" i="135"/>
  <c r="AK74" i="135"/>
  <c r="AL74" i="135"/>
  <c r="AM74" i="135"/>
  <c r="AN74" i="135"/>
  <c r="AO74" i="135"/>
  <c r="N75" i="135"/>
  <c r="O75" i="135"/>
  <c r="P75" i="135"/>
  <c r="Q75" i="135"/>
  <c r="R75" i="135"/>
  <c r="S75" i="135"/>
  <c r="T75" i="135"/>
  <c r="U75" i="135"/>
  <c r="V75" i="135"/>
  <c r="W75" i="135"/>
  <c r="X75" i="135"/>
  <c r="Y75" i="135"/>
  <c r="Z75" i="135"/>
  <c r="AA75" i="135"/>
  <c r="AB75" i="135"/>
  <c r="AC75" i="135"/>
  <c r="AD75" i="135"/>
  <c r="AE75" i="135"/>
  <c r="AF75" i="135"/>
  <c r="AG75" i="135"/>
  <c r="AH75" i="135"/>
  <c r="AI75" i="135"/>
  <c r="AJ75" i="135"/>
  <c r="AK75" i="135"/>
  <c r="AL75" i="135"/>
  <c r="AM75" i="135"/>
  <c r="AN75" i="135"/>
  <c r="AO75" i="135"/>
  <c r="N76" i="135"/>
  <c r="O76" i="135"/>
  <c r="P76" i="135"/>
  <c r="Q76" i="135"/>
  <c r="R76" i="135"/>
  <c r="S76" i="135"/>
  <c r="T76" i="135"/>
  <c r="U76" i="135"/>
  <c r="V76" i="135"/>
  <c r="W76" i="135"/>
  <c r="X76" i="135"/>
  <c r="Y76" i="135"/>
  <c r="Z76" i="135"/>
  <c r="AA76" i="135"/>
  <c r="AB76" i="135"/>
  <c r="AC76" i="135"/>
  <c r="AD76" i="135"/>
  <c r="AE76" i="135"/>
  <c r="AF76" i="135"/>
  <c r="AG76" i="135"/>
  <c r="AH76" i="135"/>
  <c r="AI76" i="135"/>
  <c r="AJ76" i="135"/>
  <c r="AK76" i="135"/>
  <c r="AL76" i="135"/>
  <c r="AM76" i="135"/>
  <c r="AN76" i="135"/>
  <c r="AO76" i="135"/>
  <c r="M76" i="135"/>
  <c r="M75" i="135"/>
  <c r="M74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AO69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AO70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AO72" i="135"/>
  <c r="M72" i="135"/>
  <c r="M70" i="135"/>
  <c r="M69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AO65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AO66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AO67" i="135"/>
  <c r="M67" i="135"/>
  <c r="M66" i="135"/>
  <c r="M65" i="135"/>
  <c r="M64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AI48" i="135"/>
  <c r="AJ48" i="135"/>
  <c r="AK48" i="135"/>
  <c r="AL48" i="135"/>
  <c r="AM48" i="135"/>
  <c r="AN48" i="135"/>
  <c r="AO48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AO58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AO60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AO61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AO62" i="135"/>
  <c r="M60" i="135"/>
  <c r="M61" i="135"/>
  <c r="M62" i="135"/>
  <c r="M58" i="135"/>
  <c r="M53" i="135"/>
  <c r="M52" i="135"/>
  <c r="M51" i="135"/>
  <c r="M50" i="135"/>
  <c r="M49" i="135"/>
  <c r="M48" i="135"/>
  <c r="L7" i="135"/>
  <c r="L8" i="135"/>
  <c r="L9" i="135"/>
  <c r="L10" i="135"/>
  <c r="L11" i="135"/>
  <c r="L12" i="135"/>
  <c r="L13" i="135"/>
  <c r="L14" i="135"/>
  <c r="L15" i="135"/>
  <c r="L16" i="135"/>
  <c r="L17" i="135"/>
  <c r="L18" i="135"/>
  <c r="L19" i="135"/>
  <c r="L20" i="135"/>
  <c r="L21" i="135"/>
  <c r="L22" i="135"/>
  <c r="L23" i="135"/>
  <c r="L24" i="135"/>
  <c r="L25" i="135"/>
  <c r="L26" i="135"/>
  <c r="L27" i="135"/>
  <c r="L28" i="135"/>
  <c r="L29" i="135"/>
  <c r="L30" i="135"/>
  <c r="L31" i="135"/>
  <c r="L32" i="135"/>
  <c r="L33" i="135"/>
  <c r="L34" i="135"/>
  <c r="L35" i="135"/>
  <c r="L36" i="135"/>
  <c r="L37" i="135"/>
  <c r="L38" i="135"/>
  <c r="L39" i="135"/>
  <c r="L40" i="135"/>
  <c r="L6" i="135"/>
  <c r="B16" i="135"/>
  <c r="B17" i="135"/>
  <c r="B18" i="135"/>
  <c r="A18" i="135"/>
  <c r="A16" i="135"/>
  <c r="A17" i="135"/>
  <c r="F17" i="135"/>
  <c r="F96" i="135" s="1"/>
  <c r="G17" i="135"/>
  <c r="G96" i="135" s="1"/>
  <c r="H17" i="135"/>
  <c r="H96" i="135" s="1"/>
  <c r="I17" i="135"/>
  <c r="I96" i="135" s="1"/>
  <c r="J17" i="135"/>
  <c r="J96" i="135" s="1"/>
  <c r="K17" i="135"/>
  <c r="K96" i="135" s="1"/>
  <c r="F18" i="135"/>
  <c r="F97" i="135" s="1"/>
  <c r="G18" i="135"/>
  <c r="G97" i="135" s="1"/>
  <c r="H18" i="135"/>
  <c r="H97" i="135" s="1"/>
  <c r="I18" i="135"/>
  <c r="I97" i="135" s="1"/>
  <c r="J18" i="135"/>
  <c r="J97" i="135" s="1"/>
  <c r="K18" i="135"/>
  <c r="K97" i="135" s="1"/>
  <c r="G16" i="135"/>
  <c r="G95" i="135" s="1"/>
  <c r="H16" i="135"/>
  <c r="H95" i="135" s="1"/>
  <c r="I16" i="135"/>
  <c r="I95" i="135" s="1"/>
  <c r="J16" i="135"/>
  <c r="J95" i="135" s="1"/>
  <c r="K16" i="135"/>
  <c r="Z95" i="135" s="1"/>
  <c r="F16" i="135"/>
  <c r="F95" i="135" s="1"/>
  <c r="G15" i="135"/>
  <c r="G94" i="135" s="1"/>
  <c r="H15" i="135"/>
  <c r="H94" i="135" s="1"/>
  <c r="I15" i="135"/>
  <c r="I94" i="135" s="1"/>
  <c r="J15" i="135"/>
  <c r="J94" i="135" s="1"/>
  <c r="K15" i="135"/>
  <c r="F15" i="135"/>
  <c r="F94" i="135" s="1"/>
  <c r="G14" i="135"/>
  <c r="H14" i="135"/>
  <c r="I14" i="135"/>
  <c r="J14" i="135"/>
  <c r="K14" i="135"/>
  <c r="F14" i="135"/>
  <c r="G13" i="135"/>
  <c r="H13" i="135"/>
  <c r="I13" i="135"/>
  <c r="J13" i="135"/>
  <c r="K13" i="135"/>
  <c r="F13" i="135"/>
  <c r="AD95" i="135" l="1"/>
  <c r="AB95" i="135"/>
  <c r="K183" i="135"/>
  <c r="J183" i="135"/>
  <c r="I183" i="135"/>
  <c r="M96" i="135"/>
  <c r="AE96" i="135"/>
  <c r="G183" i="135"/>
  <c r="AD96" i="135"/>
  <c r="H183" i="135"/>
  <c r="F183" i="135"/>
  <c r="AF94" i="135"/>
  <c r="AB94" i="135"/>
  <c r="AH97" i="135"/>
  <c r="AH183" i="135" s="1"/>
  <c r="N97" i="135"/>
  <c r="N183" i="135" s="1"/>
  <c r="AF97" i="135"/>
  <c r="AF183" i="135" s="1"/>
  <c r="AE97" i="135"/>
  <c r="AE183" i="135" s="1"/>
  <c r="AD97" i="135"/>
  <c r="AD183" i="135" s="1"/>
  <c r="AA97" i="135"/>
  <c r="AA183" i="135" s="1"/>
  <c r="AJ97" i="135"/>
  <c r="AJ183" i="135" s="1"/>
  <c r="P97" i="135"/>
  <c r="P183" i="135" s="1"/>
  <c r="AI97" i="135"/>
  <c r="AI183" i="135" s="1"/>
  <c r="O97" i="135"/>
  <c r="O183" i="135" s="1"/>
  <c r="AG97" i="135"/>
  <c r="AG183" i="135" s="1"/>
  <c r="AC97" i="135"/>
  <c r="AC183" i="135" s="1"/>
  <c r="AB97" i="135"/>
  <c r="AB183" i="135" s="1"/>
  <c r="AN96" i="135"/>
  <c r="T96" i="135"/>
  <c r="X97" i="135"/>
  <c r="X183" i="135" s="1"/>
  <c r="Y95" i="135"/>
  <c r="W97" i="135"/>
  <c r="W183" i="135" s="1"/>
  <c r="AM95" i="135"/>
  <c r="S95" i="135"/>
  <c r="M97" i="135"/>
  <c r="M183" i="135" s="1"/>
  <c r="V97" i="135"/>
  <c r="V183" i="135" s="1"/>
  <c r="AL95" i="135"/>
  <c r="R95" i="135"/>
  <c r="AO97" i="135"/>
  <c r="AO183" i="135" s="1"/>
  <c r="U97" i="135"/>
  <c r="U183" i="135" s="1"/>
  <c r="AK95" i="135"/>
  <c r="Q95" i="135"/>
  <c r="AN97" i="135"/>
  <c r="AN183" i="135" s="1"/>
  <c r="T97" i="135"/>
  <c r="T183" i="135" s="1"/>
  <c r="AJ95" i="135"/>
  <c r="P95" i="135"/>
  <c r="AM97" i="135"/>
  <c r="AM183" i="135" s="1"/>
  <c r="S97" i="135"/>
  <c r="S183" i="135" s="1"/>
  <c r="AI95" i="135"/>
  <c r="O95" i="135"/>
  <c r="AL97" i="135"/>
  <c r="AL183" i="135" s="1"/>
  <c r="R97" i="135"/>
  <c r="R183" i="135" s="1"/>
  <c r="AH95" i="135"/>
  <c r="N95" i="135"/>
  <c r="AK97" i="135"/>
  <c r="AK183" i="135" s="1"/>
  <c r="Q97" i="135"/>
  <c r="Q183" i="135" s="1"/>
  <c r="AG95" i="135"/>
  <c r="AF95" i="135"/>
  <c r="AE95" i="135"/>
  <c r="K95" i="135"/>
  <c r="AB96" i="135"/>
  <c r="AA96" i="135"/>
  <c r="Z96" i="135"/>
  <c r="Y96" i="135"/>
  <c r="X96" i="135"/>
  <c r="W96" i="135"/>
  <c r="V96" i="135"/>
  <c r="AO96" i="135"/>
  <c r="AM96" i="135"/>
  <c r="S96" i="135"/>
  <c r="AK96" i="135"/>
  <c r="Q96" i="135"/>
  <c r="X95" i="135"/>
  <c r="Z97" i="135"/>
  <c r="Z183" i="135" s="1"/>
  <c r="Y97" i="135"/>
  <c r="Y183" i="135" s="1"/>
  <c r="AC94" i="135"/>
  <c r="U96" i="135"/>
  <c r="W95" i="135"/>
  <c r="L95" i="135"/>
  <c r="AI96" i="135"/>
  <c r="AO94" i="135"/>
  <c r="U94" i="135"/>
  <c r="AC96" i="135"/>
  <c r="L97" i="135"/>
  <c r="L183" i="135" s="1"/>
  <c r="N96" i="135"/>
  <c r="V95" i="135"/>
  <c r="AO95" i="135"/>
  <c r="U95" i="135"/>
  <c r="AJ96" i="135"/>
  <c r="O96" i="135"/>
  <c r="AJ94" i="135"/>
  <c r="AN95" i="135"/>
  <c r="P94" i="135"/>
  <c r="T95" i="135"/>
  <c r="AG94" i="135"/>
  <c r="AL96" i="135"/>
  <c r="R96" i="135"/>
  <c r="M95" i="135"/>
  <c r="P96" i="135"/>
  <c r="AG96" i="135"/>
  <c r="AC95" i="135"/>
  <c r="AH96" i="135"/>
  <c r="AF96" i="135"/>
  <c r="L96" i="135"/>
  <c r="W94" i="135"/>
  <c r="AA95" i="135"/>
  <c r="X94" i="135"/>
  <c r="AN94" i="135"/>
  <c r="T94" i="135"/>
  <c r="AK94" i="135"/>
  <c r="Q94" i="135"/>
  <c r="Y94" i="135"/>
  <c r="Z94" i="135"/>
  <c r="V94" i="135"/>
  <c r="AA94" i="135"/>
  <c r="S94" i="135"/>
  <c r="AM94" i="135"/>
  <c r="AL94" i="135"/>
  <c r="R94" i="135"/>
  <c r="AI94" i="135"/>
  <c r="O94" i="135"/>
  <c r="AH94" i="135"/>
  <c r="N94" i="135"/>
  <c r="M94" i="135"/>
  <c r="L94" i="135"/>
  <c r="AE94" i="135"/>
  <c r="K94" i="135"/>
  <c r="AD94" i="135"/>
  <c r="F38" i="135" l="1"/>
  <c r="G38" i="135"/>
  <c r="H38" i="135"/>
  <c r="I38" i="135"/>
  <c r="J38" i="135"/>
  <c r="K38" i="135"/>
  <c r="F20" i="135"/>
  <c r="F99" i="135" s="1"/>
  <c r="G20" i="135"/>
  <c r="G99" i="135" s="1"/>
  <c r="H20" i="135"/>
  <c r="H99" i="135" s="1"/>
  <c r="I20" i="135"/>
  <c r="I99" i="135" s="1"/>
  <c r="J20" i="135"/>
  <c r="J99" i="135" s="1"/>
  <c r="K20" i="135"/>
  <c r="A20" i="135"/>
  <c r="B20" i="135"/>
  <c r="F35" i="135"/>
  <c r="G35" i="135"/>
  <c r="H35" i="135"/>
  <c r="I35" i="135"/>
  <c r="J35" i="135"/>
  <c r="K35" i="135"/>
  <c r="A35" i="135"/>
  <c r="B35" i="135"/>
  <c r="AJ9" i="139"/>
  <c r="AJ14" i="139" s="1"/>
  <c r="AJ10" i="139"/>
  <c r="AJ6" i="139"/>
  <c r="AJ5" i="139"/>
  <c r="J39" i="154"/>
  <c r="K38" i="154"/>
  <c r="L38" i="154"/>
  <c r="M38" i="154"/>
  <c r="N38" i="154"/>
  <c r="O38" i="154"/>
  <c r="P38" i="154"/>
  <c r="Q38" i="154"/>
  <c r="R38" i="154"/>
  <c r="S38" i="154"/>
  <c r="T38" i="154"/>
  <c r="U38" i="154"/>
  <c r="K39" i="154"/>
  <c r="L39" i="154"/>
  <c r="M39" i="154"/>
  <c r="N39" i="154"/>
  <c r="O39" i="154"/>
  <c r="P39" i="154"/>
  <c r="Q39" i="154"/>
  <c r="R39" i="154"/>
  <c r="S39" i="154"/>
  <c r="T39" i="154"/>
  <c r="U39" i="154"/>
  <c r="J38" i="154"/>
  <c r="K42" i="154"/>
  <c r="L42" i="154"/>
  <c r="M42" i="154"/>
  <c r="N42" i="154"/>
  <c r="O42" i="154"/>
  <c r="P42" i="154"/>
  <c r="Q42" i="154"/>
  <c r="R42" i="154"/>
  <c r="S42" i="154"/>
  <c r="T42" i="154"/>
  <c r="U42" i="154"/>
  <c r="K43" i="154"/>
  <c r="L43" i="154"/>
  <c r="M43" i="154"/>
  <c r="N43" i="154"/>
  <c r="O43" i="154"/>
  <c r="P43" i="154"/>
  <c r="Q43" i="154"/>
  <c r="R43" i="154"/>
  <c r="S43" i="154"/>
  <c r="T43" i="154"/>
  <c r="U43" i="154"/>
  <c r="J43" i="154"/>
  <c r="J42" i="154"/>
  <c r="J25" i="154"/>
  <c r="B32" i="154"/>
  <c r="B31" i="154"/>
  <c r="B29" i="154"/>
  <c r="B30" i="154" s="1"/>
  <c r="P50" i="155"/>
  <c r="AF50" i="155"/>
  <c r="A43" i="155"/>
  <c r="O51" i="155" s="1"/>
  <c r="A41" i="155"/>
  <c r="K50" i="155" s="1"/>
  <c r="Z99" i="135" l="1"/>
  <c r="K99" i="135"/>
  <c r="AJ99" i="135"/>
  <c r="AK99" i="135"/>
  <c r="AL99" i="135"/>
  <c r="AM99" i="135"/>
  <c r="AN99" i="135"/>
  <c r="L99" i="135"/>
  <c r="P99" i="135"/>
  <c r="Q99" i="135"/>
  <c r="R99" i="135"/>
  <c r="S99" i="135"/>
  <c r="T99" i="135"/>
  <c r="AO99" i="135"/>
  <c r="U99" i="135"/>
  <c r="V99" i="135"/>
  <c r="W99" i="135"/>
  <c r="Y99" i="135"/>
  <c r="AC99" i="135"/>
  <c r="AF99" i="135"/>
  <c r="M99" i="135"/>
  <c r="AI99" i="135"/>
  <c r="AA99" i="135"/>
  <c r="AE99" i="135"/>
  <c r="AH99" i="135"/>
  <c r="N99" i="135"/>
  <c r="AB99" i="135"/>
  <c r="AD99" i="135"/>
  <c r="AG99" i="135"/>
  <c r="X99" i="135"/>
  <c r="O99" i="135"/>
  <c r="V51" i="155"/>
  <c r="N51" i="155"/>
  <c r="K51" i="155"/>
  <c r="AC51" i="155"/>
  <c r="M51" i="155"/>
  <c r="AE50" i="155"/>
  <c r="AJ51" i="155"/>
  <c r="AB51" i="155"/>
  <c r="T51" i="155"/>
  <c r="L51" i="155"/>
  <c r="AD50" i="155"/>
  <c r="V50" i="155"/>
  <c r="N50" i="155"/>
  <c r="AI51" i="155"/>
  <c r="AA51" i="155"/>
  <c r="S51" i="155"/>
  <c r="AK50" i="155"/>
  <c r="AC50" i="155"/>
  <c r="U50" i="155"/>
  <c r="M50" i="155"/>
  <c r="U51" i="155"/>
  <c r="O50" i="155"/>
  <c r="R51" i="155"/>
  <c r="L50" i="155"/>
  <c r="AG51" i="155"/>
  <c r="Y51" i="155"/>
  <c r="Q51" i="155"/>
  <c r="AI50" i="155"/>
  <c r="AA50" i="155"/>
  <c r="S50" i="155"/>
  <c r="J50" i="155"/>
  <c r="X50" i="155"/>
  <c r="AK51" i="155"/>
  <c r="W50" i="155"/>
  <c r="AH51" i="155"/>
  <c r="Z51" i="155"/>
  <c r="AJ50" i="155"/>
  <c r="AB50" i="155"/>
  <c r="T50" i="155"/>
  <c r="AF51" i="155"/>
  <c r="X51" i="155"/>
  <c r="P51" i="155"/>
  <c r="AH50" i="155"/>
  <c r="Z50" i="155"/>
  <c r="R50" i="155"/>
  <c r="J51" i="155"/>
  <c r="AD51" i="155"/>
  <c r="AE51" i="155"/>
  <c r="W51" i="155"/>
  <c r="AG50" i="155"/>
  <c r="Y50" i="155"/>
  <c r="Q50" i="155"/>
  <c r="A36" i="155" l="1"/>
  <c r="C22" i="155"/>
  <c r="C19" i="155"/>
  <c r="C15" i="155"/>
  <c r="C14" i="155"/>
  <c r="C13" i="155"/>
  <c r="C12" i="155"/>
  <c r="A27" i="155"/>
  <c r="B291" i="155"/>
  <c r="B292" i="155" s="1"/>
  <c r="B287" i="155"/>
  <c r="B289" i="155" s="1"/>
  <c r="B19" i="155"/>
  <c r="D18" i="155" l="1"/>
  <c r="D12" i="155"/>
  <c r="A28" i="155"/>
  <c r="D19" i="155"/>
  <c r="L296" i="155"/>
  <c r="D296" i="155"/>
  <c r="K296" i="155"/>
  <c r="C296" i="155"/>
  <c r="J296" i="155"/>
  <c r="I296" i="155"/>
  <c r="H296" i="155"/>
  <c r="G296" i="155"/>
  <c r="F296" i="155"/>
  <c r="E296" i="155"/>
  <c r="D20" i="155"/>
  <c r="D13" i="155"/>
  <c r="D15" i="155"/>
  <c r="D21" i="155"/>
  <c r="D16" i="155"/>
  <c r="D14" i="155"/>
  <c r="D17" i="155"/>
  <c r="D22" i="155"/>
  <c r="D23" i="155" l="1"/>
  <c r="A31" i="155" l="1"/>
  <c r="A33" i="155"/>
  <c r="K26" i="154" l="1"/>
  <c r="L26" i="154"/>
  <c r="M26" i="154"/>
  <c r="N26" i="154"/>
  <c r="O26" i="154"/>
  <c r="P26" i="154"/>
  <c r="Q26" i="154"/>
  <c r="R26" i="154"/>
  <c r="S26" i="154"/>
  <c r="T26" i="154" s="1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T27" i="154" l="1"/>
  <c r="T35" i="154" s="1"/>
  <c r="S35" i="154"/>
  <c r="T25" i="154"/>
  <c r="U25" i="154" s="1"/>
  <c r="U27" i="154"/>
  <c r="U35" i="154" s="1"/>
  <c r="U26" i="154"/>
  <c r="B18" i="154" l="1"/>
  <c r="B273" i="154" l="1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B22" i="154" l="1"/>
  <c r="B15" i="135" l="1"/>
  <c r="A15" i="135"/>
  <c r="F6" i="135"/>
  <c r="B6" i="135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L57" i="60"/>
  <c r="D174" i="121" l="1"/>
  <c r="AH32" i="139" l="1"/>
  <c r="AH31" i="139"/>
  <c r="F85" i="135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E27" i="112"/>
  <c r="D27" i="112"/>
  <c r="D26" i="112"/>
  <c r="E19" i="112"/>
  <c r="D19" i="112"/>
  <c r="E18" i="112"/>
  <c r="D18" i="112"/>
  <c r="E17" i="112"/>
  <c r="D17" i="112"/>
  <c r="E14" i="112"/>
  <c r="D14" i="112"/>
  <c r="E13" i="112"/>
  <c r="D13" i="112"/>
  <c r="D6" i="112"/>
  <c r="E6" i="112"/>
  <c r="D7" i="112"/>
  <c r="E7" i="112"/>
  <c r="D5" i="112"/>
  <c r="E5" i="112"/>
  <c r="B31" i="109"/>
  <c r="C5" i="110"/>
  <c r="C48" i="60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5" i="60"/>
  <c r="E65" i="60"/>
  <c r="F65" i="60"/>
  <c r="G65" i="60"/>
  <c r="H65" i="60"/>
  <c r="I65" i="60"/>
  <c r="J65" i="60"/>
  <c r="K65" i="60"/>
  <c r="L65" i="60"/>
  <c r="M65" i="60"/>
  <c r="N65" i="60"/>
  <c r="O65" i="60"/>
  <c r="P65" i="60"/>
  <c r="Q65" i="60"/>
  <c r="R65" i="60"/>
  <c r="S65" i="60"/>
  <c r="T65" i="60"/>
  <c r="U65" i="60"/>
  <c r="V65" i="60"/>
  <c r="W65" i="60"/>
  <c r="X65" i="60"/>
  <c r="Y65" i="60"/>
  <c r="Z65" i="60"/>
  <c r="AA65" i="60"/>
  <c r="AB65" i="60"/>
  <c r="AC65" i="60"/>
  <c r="AD65" i="60"/>
  <c r="AE65" i="60"/>
  <c r="AF65" i="60"/>
  <c r="AG65" i="60"/>
  <c r="AH65" i="60"/>
  <c r="AI65" i="60"/>
  <c r="AJ65" i="60"/>
  <c r="AK65" i="60"/>
  <c r="AL65" i="60"/>
  <c r="D66" i="60"/>
  <c r="E66" i="60"/>
  <c r="F66" i="60"/>
  <c r="G66" i="60"/>
  <c r="H66" i="60"/>
  <c r="I66" i="60"/>
  <c r="J66" i="60"/>
  <c r="K66" i="60"/>
  <c r="L66" i="60"/>
  <c r="M66" i="60"/>
  <c r="N66" i="60"/>
  <c r="O66" i="60"/>
  <c r="P66" i="60"/>
  <c r="Q66" i="60"/>
  <c r="R66" i="60"/>
  <c r="S66" i="60"/>
  <c r="T66" i="60"/>
  <c r="U66" i="60"/>
  <c r="V66" i="60"/>
  <c r="W66" i="60"/>
  <c r="X66" i="60"/>
  <c r="Y66" i="60"/>
  <c r="Z66" i="60"/>
  <c r="AA66" i="60"/>
  <c r="AB66" i="60"/>
  <c r="AC66" i="60"/>
  <c r="AD66" i="60"/>
  <c r="AE66" i="60"/>
  <c r="AF66" i="60"/>
  <c r="AG66" i="60"/>
  <c r="AH66" i="60"/>
  <c r="AI66" i="60"/>
  <c r="AJ66" i="60"/>
  <c r="AK66" i="60"/>
  <c r="AL66" i="60"/>
  <c r="D67" i="60"/>
  <c r="E67" i="60"/>
  <c r="F67" i="60"/>
  <c r="G67" i="60"/>
  <c r="H67" i="60"/>
  <c r="I67" i="60"/>
  <c r="J67" i="60"/>
  <c r="K67" i="60"/>
  <c r="L67" i="60"/>
  <c r="M67" i="60"/>
  <c r="N67" i="60"/>
  <c r="O67" i="60"/>
  <c r="P67" i="60"/>
  <c r="Q67" i="60"/>
  <c r="R67" i="60"/>
  <c r="S67" i="60"/>
  <c r="T67" i="60"/>
  <c r="U67" i="60"/>
  <c r="V67" i="60"/>
  <c r="W67" i="60"/>
  <c r="X67" i="60"/>
  <c r="Y67" i="60"/>
  <c r="Z67" i="60"/>
  <c r="AA67" i="60"/>
  <c r="AB67" i="60"/>
  <c r="AC67" i="60"/>
  <c r="AD67" i="60"/>
  <c r="AE67" i="60"/>
  <c r="AF67" i="60"/>
  <c r="AG67" i="60"/>
  <c r="AH67" i="60"/>
  <c r="AI67" i="60"/>
  <c r="AJ67" i="60"/>
  <c r="AK67" i="60"/>
  <c r="AL67" i="60"/>
  <c r="D68" i="60"/>
  <c r="E68" i="60"/>
  <c r="F68" i="60"/>
  <c r="G68" i="60"/>
  <c r="H68" i="60"/>
  <c r="I68" i="60"/>
  <c r="J68" i="60"/>
  <c r="K68" i="60"/>
  <c r="L68" i="60"/>
  <c r="M68" i="60"/>
  <c r="N68" i="60"/>
  <c r="O68" i="60"/>
  <c r="P68" i="60"/>
  <c r="Q68" i="60"/>
  <c r="R68" i="60"/>
  <c r="S68" i="60"/>
  <c r="T68" i="60"/>
  <c r="U68" i="60"/>
  <c r="V68" i="60"/>
  <c r="W68" i="60"/>
  <c r="X68" i="60"/>
  <c r="Y68" i="60"/>
  <c r="Z68" i="60"/>
  <c r="AA68" i="60"/>
  <c r="AB68" i="60"/>
  <c r="AC68" i="60"/>
  <c r="AD68" i="60"/>
  <c r="AE68" i="60"/>
  <c r="AF68" i="60"/>
  <c r="AG68" i="60"/>
  <c r="AH68" i="60"/>
  <c r="AI68" i="60"/>
  <c r="AJ68" i="60"/>
  <c r="AK68" i="60"/>
  <c r="AL68" i="60"/>
  <c r="D69" i="60"/>
  <c r="E69" i="60"/>
  <c r="F69" i="60"/>
  <c r="G69" i="60"/>
  <c r="H69" i="60"/>
  <c r="I69" i="60"/>
  <c r="J69" i="60"/>
  <c r="K69" i="60"/>
  <c r="L69" i="60"/>
  <c r="M69" i="60"/>
  <c r="N69" i="60"/>
  <c r="O69" i="60"/>
  <c r="P69" i="60"/>
  <c r="Q69" i="60"/>
  <c r="R69" i="60"/>
  <c r="S69" i="60"/>
  <c r="T69" i="60"/>
  <c r="U69" i="60"/>
  <c r="V69" i="60"/>
  <c r="W69" i="60"/>
  <c r="X69" i="60"/>
  <c r="Y69" i="60"/>
  <c r="Z69" i="60"/>
  <c r="AA69" i="60"/>
  <c r="AB69" i="60"/>
  <c r="AC69" i="60"/>
  <c r="AD69" i="60"/>
  <c r="AE69" i="60"/>
  <c r="AF69" i="60"/>
  <c r="AG69" i="60"/>
  <c r="AH69" i="60"/>
  <c r="AI69" i="60"/>
  <c r="AJ69" i="60"/>
  <c r="AK69" i="60"/>
  <c r="AL69" i="60"/>
  <c r="D70" i="60"/>
  <c r="E70" i="60"/>
  <c r="F70" i="60"/>
  <c r="G70" i="60"/>
  <c r="H70" i="60"/>
  <c r="I70" i="60"/>
  <c r="J70" i="60"/>
  <c r="K70" i="60"/>
  <c r="L70" i="60"/>
  <c r="M70" i="60"/>
  <c r="N70" i="60"/>
  <c r="O70" i="60"/>
  <c r="P70" i="60"/>
  <c r="Q70" i="60"/>
  <c r="R70" i="60"/>
  <c r="S70" i="60"/>
  <c r="T70" i="60"/>
  <c r="U70" i="60"/>
  <c r="V70" i="60"/>
  <c r="W70" i="60"/>
  <c r="X70" i="60"/>
  <c r="Y70" i="60"/>
  <c r="Z70" i="60"/>
  <c r="AA70" i="60"/>
  <c r="AB70" i="60"/>
  <c r="AC70" i="60"/>
  <c r="AD70" i="60"/>
  <c r="AE70" i="60"/>
  <c r="AF70" i="60"/>
  <c r="AG70" i="60"/>
  <c r="AH70" i="60"/>
  <c r="AI70" i="60"/>
  <c r="AJ70" i="60"/>
  <c r="AK70" i="60"/>
  <c r="AL70" i="60"/>
  <c r="C44" i="60"/>
  <c r="C45" i="60"/>
  <c r="C46" i="60"/>
  <c r="C47" i="60"/>
  <c r="C51" i="60"/>
  <c r="C54" i="60"/>
  <c r="C55" i="60"/>
  <c r="C56" i="60"/>
  <c r="C57" i="60"/>
  <c r="C58" i="60"/>
  <c r="C60" i="60"/>
  <c r="C61" i="60"/>
  <c r="C62" i="60"/>
  <c r="C65" i="60"/>
  <c r="C66" i="60"/>
  <c r="C67" i="60"/>
  <c r="C68" i="60"/>
  <c r="C69" i="60"/>
  <c r="C70" i="60"/>
  <c r="B102" i="60"/>
  <c r="H16" i="63" l="1" a="1"/>
  <c r="H16" i="63" s="1"/>
  <c r="E43" i="110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103" i="60"/>
  <c r="A126" i="135"/>
  <c r="A127" i="135"/>
  <c r="A128" i="135"/>
  <c r="A129" i="135"/>
  <c r="A130" i="135"/>
  <c r="A131" i="135"/>
  <c r="A132" i="135"/>
  <c r="A133" i="135"/>
  <c r="A134" i="135"/>
  <c r="A136" i="135"/>
  <c r="A137" i="135"/>
  <c r="A138" i="135"/>
  <c r="A139" i="135"/>
  <c r="A140" i="135"/>
  <c r="A141" i="135"/>
  <c r="A143" i="135"/>
  <c r="A144" i="135"/>
  <c r="A145" i="135"/>
  <c r="A146" i="135"/>
  <c r="A147" i="135"/>
  <c r="A148" i="135"/>
  <c r="A149" i="135"/>
  <c r="A151" i="135"/>
  <c r="A152" i="135"/>
  <c r="A153" i="135"/>
  <c r="A86" i="135"/>
  <c r="A87" i="135"/>
  <c r="A88" i="135"/>
  <c r="A89" i="135"/>
  <c r="A90" i="135"/>
  <c r="A91" i="135"/>
  <c r="A92" i="135"/>
  <c r="A93" i="135"/>
  <c r="A98" i="135"/>
  <c r="A100" i="135"/>
  <c r="A101" i="135"/>
  <c r="A102" i="135"/>
  <c r="A103" i="135"/>
  <c r="A104" i="135"/>
  <c r="A105" i="135"/>
  <c r="A106" i="135"/>
  <c r="A107" i="135"/>
  <c r="A108" i="135"/>
  <c r="A109" i="135"/>
  <c r="A110" i="135"/>
  <c r="A112" i="135"/>
  <c r="A113" i="135"/>
  <c r="A114" i="135"/>
  <c r="A115" i="135"/>
  <c r="A116" i="135"/>
  <c r="A117" i="135"/>
  <c r="A118" i="135"/>
  <c r="A119" i="135"/>
  <c r="A85" i="135"/>
  <c r="A125" i="135"/>
  <c r="L138" i="135"/>
  <c r="L149" i="135"/>
  <c r="M149" i="135"/>
  <c r="N149" i="135"/>
  <c r="O149" i="135"/>
  <c r="P149" i="135"/>
  <c r="Q149" i="135"/>
  <c r="R149" i="135"/>
  <c r="S149" i="135"/>
  <c r="T149" i="135"/>
  <c r="U149" i="135"/>
  <c r="V149" i="135"/>
  <c r="W149" i="135"/>
  <c r="X149" i="135"/>
  <c r="Y149" i="135"/>
  <c r="Z149" i="135"/>
  <c r="AA149" i="135"/>
  <c r="AB149" i="135"/>
  <c r="AC149" i="135"/>
  <c r="AD149" i="135"/>
  <c r="AE149" i="135"/>
  <c r="AF149" i="135"/>
  <c r="AG149" i="135"/>
  <c r="AH149" i="135"/>
  <c r="AI149" i="135"/>
  <c r="AJ149" i="135"/>
  <c r="AK149" i="135"/>
  <c r="AL149" i="135"/>
  <c r="AM149" i="135"/>
  <c r="AN149" i="135"/>
  <c r="AO149" i="135"/>
  <c r="F149" i="135"/>
  <c r="G149" i="135"/>
  <c r="H149" i="135"/>
  <c r="I149" i="135"/>
  <c r="J149" i="135"/>
  <c r="K149" i="135"/>
  <c r="B119" i="135"/>
  <c r="B118" i="135"/>
  <c r="B117" i="135"/>
  <c r="B116" i="135"/>
  <c r="B115" i="135"/>
  <c r="B114" i="135"/>
  <c r="B113" i="135"/>
  <c r="B112" i="135"/>
  <c r="B110" i="135"/>
  <c r="B109" i="135"/>
  <c r="B108" i="135"/>
  <c r="B107" i="135"/>
  <c r="B106" i="135"/>
  <c r="B105" i="135"/>
  <c r="B104" i="135"/>
  <c r="B103" i="135"/>
  <c r="B102" i="135"/>
  <c r="B101" i="135"/>
  <c r="B100" i="135"/>
  <c r="B98" i="135"/>
  <c r="B93" i="135"/>
  <c r="B92" i="135"/>
  <c r="B91" i="135"/>
  <c r="B90" i="135"/>
  <c r="B89" i="135"/>
  <c r="B88" i="135"/>
  <c r="B87" i="135"/>
  <c r="B86" i="135"/>
  <c r="B85" i="135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F2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7" i="112"/>
  <c r="F14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6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7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6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19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8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I45" i="134"/>
  <c r="F19" i="135"/>
  <c r="F98" i="135" s="1"/>
  <c r="K19" i="135"/>
  <c r="K98" i="135" s="1"/>
  <c r="J19" i="135"/>
  <c r="J98" i="135" s="1"/>
  <c r="I19" i="135"/>
  <c r="I98" i="135" s="1"/>
  <c r="H19" i="135"/>
  <c r="H98" i="135" s="1"/>
  <c r="G19" i="135"/>
  <c r="G98" i="135" s="1"/>
  <c r="B19" i="135"/>
  <c r="A19" i="135"/>
  <c r="F21" i="135"/>
  <c r="F100" i="135" s="1"/>
  <c r="K10" i="135"/>
  <c r="K89" i="135" s="1"/>
  <c r="A7" i="135"/>
  <c r="A8" i="135"/>
  <c r="A9" i="135"/>
  <c r="A10" i="135"/>
  <c r="A11" i="135"/>
  <c r="A12" i="135"/>
  <c r="A13" i="135"/>
  <c r="A14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36" i="135"/>
  <c r="A37" i="135"/>
  <c r="A38" i="135"/>
  <c r="A39" i="135"/>
  <c r="A40" i="135"/>
  <c r="A6" i="135"/>
  <c r="A33" i="136"/>
  <c r="A23" i="136"/>
  <c r="A13" i="136"/>
  <c r="A24" i="136"/>
  <c r="F10" i="135"/>
  <c r="F89" i="135" s="1"/>
  <c r="K93" i="135"/>
  <c r="AK15" i="139"/>
  <c r="H12" i="135"/>
  <c r="H91" i="135" s="1"/>
  <c r="K40" i="135"/>
  <c r="B7" i="135"/>
  <c r="B8" i="135"/>
  <c r="B9" i="135"/>
  <c r="B10" i="135"/>
  <c r="B11" i="135"/>
  <c r="B12" i="135"/>
  <c r="B13" i="135"/>
  <c r="B14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36" i="135"/>
  <c r="B37" i="135"/>
  <c r="B38" i="135"/>
  <c r="B39" i="135"/>
  <c r="B40" i="135"/>
  <c r="G12" i="135"/>
  <c r="G91" i="135" s="1"/>
  <c r="J12" i="135"/>
  <c r="J91" i="135" s="1"/>
  <c r="K12" i="135"/>
  <c r="K91" i="135" s="1"/>
  <c r="G117" i="135"/>
  <c r="C26" i="67" s="1"/>
  <c r="G249" i="135" s="1"/>
  <c r="H117" i="135"/>
  <c r="D26" i="67" s="1"/>
  <c r="H249" i="135" s="1"/>
  <c r="I117" i="135"/>
  <c r="E26" i="67" s="1"/>
  <c r="I249" i="135" s="1"/>
  <c r="J117" i="135"/>
  <c r="F26" i="67" s="1"/>
  <c r="J249" i="135" s="1"/>
  <c r="F117" i="135"/>
  <c r="B26" i="67" s="1"/>
  <c r="F249" i="135" s="1"/>
  <c r="F33" i="135"/>
  <c r="G33" i="135"/>
  <c r="G113" i="135" s="1"/>
  <c r="C24" i="65" s="1"/>
  <c r="H33" i="135"/>
  <c r="H113" i="135" s="1"/>
  <c r="D24" i="65" s="1"/>
  <c r="H242" i="135" s="1"/>
  <c r="I33" i="135"/>
  <c r="I113" i="135" s="1"/>
  <c r="E24" i="65" s="1"/>
  <c r="I242" i="135" s="1"/>
  <c r="J33" i="135"/>
  <c r="J113" i="135" s="1"/>
  <c r="F24" i="65" s="1"/>
  <c r="J242" i="135" s="1"/>
  <c r="K33" i="135"/>
  <c r="K113" i="135" s="1"/>
  <c r="G24" i="65" s="1"/>
  <c r="F31" i="135"/>
  <c r="F110" i="135" s="1"/>
  <c r="G31" i="135"/>
  <c r="G110" i="135" s="1"/>
  <c r="H31" i="135"/>
  <c r="H110" i="135" s="1"/>
  <c r="I31" i="135"/>
  <c r="I110" i="135" s="1"/>
  <c r="J31" i="135"/>
  <c r="J110" i="135" s="1"/>
  <c r="K31" i="135"/>
  <c r="K110" i="135" s="1"/>
  <c r="F32" i="135"/>
  <c r="G32" i="135"/>
  <c r="H32" i="135"/>
  <c r="I32" i="135"/>
  <c r="J32" i="135"/>
  <c r="K32" i="135"/>
  <c r="F30" i="135"/>
  <c r="F109" i="135" s="1"/>
  <c r="F247" i="135" s="1"/>
  <c r="G30" i="135"/>
  <c r="G109" i="135" s="1"/>
  <c r="G247" i="135" s="1"/>
  <c r="H30" i="135"/>
  <c r="H109" i="135" s="1"/>
  <c r="H247" i="135" s="1"/>
  <c r="I30" i="135"/>
  <c r="I109" i="135" s="1"/>
  <c r="I247" i="135" s="1"/>
  <c r="J30" i="135"/>
  <c r="J109" i="135" s="1"/>
  <c r="J247" i="135" s="1"/>
  <c r="K30" i="135"/>
  <c r="K109" i="135" s="1"/>
  <c r="K247" i="135" s="1"/>
  <c r="K27" i="135"/>
  <c r="K106" i="135" s="1"/>
  <c r="G16" i="63" s="1"/>
  <c r="J27" i="135"/>
  <c r="J106" i="135" s="1"/>
  <c r="F16" i="63" s="1"/>
  <c r="I27" i="135"/>
  <c r="I106" i="135" s="1"/>
  <c r="E16" i="63" s="1"/>
  <c r="H27" i="135"/>
  <c r="H106" i="135" s="1"/>
  <c r="D16" i="63" s="1"/>
  <c r="G27" i="135"/>
  <c r="G106" i="135" s="1"/>
  <c r="C16" i="63" s="1"/>
  <c r="F27" i="135"/>
  <c r="F106" i="135" s="1"/>
  <c r="B16" i="63" s="1"/>
  <c r="K28" i="135"/>
  <c r="K107" i="135" s="1"/>
  <c r="G17" i="67" s="1"/>
  <c r="K244" i="135" s="1"/>
  <c r="J28" i="135"/>
  <c r="J107" i="135" s="1"/>
  <c r="F17" i="67" s="1"/>
  <c r="J244" i="135" s="1"/>
  <c r="I28" i="135"/>
  <c r="I107" i="135" s="1"/>
  <c r="E17" i="67" s="1"/>
  <c r="I244" i="135" s="1"/>
  <c r="H28" i="135"/>
  <c r="H107" i="135" s="1"/>
  <c r="D17" i="67" s="1"/>
  <c r="H244" i="135" s="1"/>
  <c r="G28" i="135"/>
  <c r="G107" i="135" s="1"/>
  <c r="C17" i="67" s="1"/>
  <c r="G244" i="135" s="1"/>
  <c r="F28" i="135"/>
  <c r="F107" i="135" s="1"/>
  <c r="B17" i="67" s="1"/>
  <c r="F244" i="135" s="1"/>
  <c r="G93" i="135"/>
  <c r="H93" i="135"/>
  <c r="I93" i="135"/>
  <c r="J93" i="135"/>
  <c r="F93" i="135"/>
  <c r="AM27" i="136"/>
  <c r="K112" i="135" l="1"/>
  <c r="G24" i="64" s="1"/>
  <c r="K243" i="135" s="1"/>
  <c r="AG111" i="135"/>
  <c r="AG168" i="135" s="1"/>
  <c r="AI111" i="135"/>
  <c r="AI168" i="135" s="1"/>
  <c r="P111" i="135"/>
  <c r="P168" i="135" s="1"/>
  <c r="AL111" i="135"/>
  <c r="AL168" i="135" s="1"/>
  <c r="S111" i="135"/>
  <c r="S168" i="135" s="1"/>
  <c r="N111" i="135"/>
  <c r="N168" i="135" s="1"/>
  <c r="Q111" i="135"/>
  <c r="Q168" i="135" s="1"/>
  <c r="AM111" i="135"/>
  <c r="AM168" i="135" s="1"/>
  <c r="X111" i="135"/>
  <c r="X168" i="135" s="1"/>
  <c r="K111" i="135"/>
  <c r="K168" i="135" s="1"/>
  <c r="L111" i="135"/>
  <c r="L168" i="135" s="1"/>
  <c r="M111" i="135"/>
  <c r="M168" i="135" s="1"/>
  <c r="AH111" i="135"/>
  <c r="AH168" i="135" s="1"/>
  <c r="O111" i="135"/>
  <c r="O168" i="135" s="1"/>
  <c r="AJ111" i="135"/>
  <c r="AJ168" i="135" s="1"/>
  <c r="AK111" i="135"/>
  <c r="AK168" i="135" s="1"/>
  <c r="R111" i="135"/>
  <c r="R168" i="135" s="1"/>
  <c r="W111" i="135"/>
  <c r="W168" i="135" s="1"/>
  <c r="Y111" i="135"/>
  <c r="Y168" i="135" s="1"/>
  <c r="AA111" i="135"/>
  <c r="AA168" i="135" s="1"/>
  <c r="Z111" i="135"/>
  <c r="Z168" i="135" s="1"/>
  <c r="AB111" i="135"/>
  <c r="AB168" i="135" s="1"/>
  <c r="AC111" i="135"/>
  <c r="AC168" i="135" s="1"/>
  <c r="AD111" i="135"/>
  <c r="AD168" i="135" s="1"/>
  <c r="AO111" i="135"/>
  <c r="AO168" i="135" s="1"/>
  <c r="V111" i="135"/>
  <c r="V168" i="135" s="1"/>
  <c r="T111" i="135"/>
  <c r="T168" i="135" s="1"/>
  <c r="U111" i="135"/>
  <c r="U168" i="135" s="1"/>
  <c r="AE111" i="135"/>
  <c r="AE168" i="135" s="1"/>
  <c r="AF111" i="135"/>
  <c r="AF168" i="135" s="1"/>
  <c r="AN111" i="135"/>
  <c r="AN168" i="135" s="1"/>
  <c r="J112" i="135"/>
  <c r="F24" i="64" s="1"/>
  <c r="J243" i="135" s="1"/>
  <c r="J111" i="135"/>
  <c r="J168" i="135" s="1"/>
  <c r="I112" i="135"/>
  <c r="E24" i="64" s="1"/>
  <c r="I243" i="135" s="1"/>
  <c r="I111" i="135"/>
  <c r="I168" i="135" s="1"/>
  <c r="H112" i="135"/>
  <c r="D24" i="64" s="1"/>
  <c r="H243" i="135" s="1"/>
  <c r="H111" i="135"/>
  <c r="H168" i="135" s="1"/>
  <c r="G112" i="135"/>
  <c r="C24" i="64" s="1"/>
  <c r="G243" i="135" s="1"/>
  <c r="G111" i="135"/>
  <c r="G168" i="135" s="1"/>
  <c r="F112" i="135"/>
  <c r="B24" i="64" s="1"/>
  <c r="F243" i="135" s="1"/>
  <c r="F111" i="135"/>
  <c r="F168" i="135" s="1"/>
  <c r="F12" i="135"/>
  <c r="F91" i="135" s="1"/>
  <c r="F11" i="135"/>
  <c r="F90" i="135" s="1"/>
  <c r="G242" i="135"/>
  <c r="F113" i="135"/>
  <c r="B24" i="65" s="1"/>
  <c r="K242" i="135"/>
  <c r="J182" i="135"/>
  <c r="AM98" i="135"/>
  <c r="AE98" i="135"/>
  <c r="W98" i="135"/>
  <c r="O98" i="135"/>
  <c r="AL106" i="135"/>
  <c r="AH16" i="63" s="1"/>
  <c r="AD106" i="135"/>
  <c r="Z16" i="63" s="1"/>
  <c r="V106" i="135"/>
  <c r="R16" i="63" s="1"/>
  <c r="N106" i="135"/>
  <c r="J16" i="63" s="1"/>
  <c r="AI112" i="135"/>
  <c r="AE24" i="64" s="1"/>
  <c r="AI243" i="135" s="1"/>
  <c r="AA112" i="135"/>
  <c r="W24" i="64" s="1"/>
  <c r="AA243" i="135" s="1"/>
  <c r="S112" i="135"/>
  <c r="O24" i="64" s="1"/>
  <c r="S243" i="135" s="1"/>
  <c r="AM109" i="135"/>
  <c r="AM247" i="135" s="1"/>
  <c r="AE109" i="135"/>
  <c r="AE247" i="135" s="1"/>
  <c r="W109" i="135"/>
  <c r="W247" i="135" s="1"/>
  <c r="O109" i="135"/>
  <c r="O247" i="135" s="1"/>
  <c r="AJ110" i="135"/>
  <c r="AB110" i="135"/>
  <c r="T110" i="135"/>
  <c r="L110" i="135"/>
  <c r="I182" i="135"/>
  <c r="AL98" i="135"/>
  <c r="AD98" i="135"/>
  <c r="V98" i="135"/>
  <c r="N98" i="135"/>
  <c r="AK106" i="135"/>
  <c r="AG16" i="63" s="1"/>
  <c r="AC106" i="135"/>
  <c r="Y16" i="63" s="1"/>
  <c r="U106" i="135"/>
  <c r="Q16" i="63" s="1"/>
  <c r="M106" i="135"/>
  <c r="I16" i="63" s="1"/>
  <c r="AL109" i="135"/>
  <c r="AL247" i="135" s="1"/>
  <c r="AD109" i="135"/>
  <c r="AD247" i="135" s="1"/>
  <c r="V109" i="135"/>
  <c r="V247" i="135" s="1"/>
  <c r="N109" i="135"/>
  <c r="N247" i="135" s="1"/>
  <c r="AI110" i="135"/>
  <c r="AA110" i="135"/>
  <c r="S110" i="135"/>
  <c r="H182" i="135"/>
  <c r="G182" i="135"/>
  <c r="AJ98" i="135"/>
  <c r="AB98" i="135"/>
  <c r="T98" i="135"/>
  <c r="F182" i="135"/>
  <c r="AH98" i="135"/>
  <c r="Z98" i="135"/>
  <c r="R98" i="135"/>
  <c r="AO106" i="135"/>
  <c r="AK16" i="63" s="1"/>
  <c r="AG106" i="135"/>
  <c r="AC16" i="63" s="1"/>
  <c r="Y106" i="135"/>
  <c r="U16" i="63" s="1"/>
  <c r="Q106" i="135"/>
  <c r="M16" i="63" s="1"/>
  <c r="L109" i="135"/>
  <c r="L247" i="135" s="1"/>
  <c r="AH109" i="135"/>
  <c r="AH247" i="135" s="1"/>
  <c r="Z109" i="135"/>
  <c r="Z247" i="135" s="1"/>
  <c r="R109" i="135"/>
  <c r="R247" i="135" s="1"/>
  <c r="AM110" i="135"/>
  <c r="AE110" i="135"/>
  <c r="W110" i="135"/>
  <c r="O110" i="135"/>
  <c r="K182" i="135"/>
  <c r="E248" i="110"/>
  <c r="E251" i="110"/>
  <c r="E249" i="110"/>
  <c r="E254" i="110"/>
  <c r="E247" i="110"/>
  <c r="E252" i="110"/>
  <c r="E253" i="110"/>
  <c r="E250" i="110"/>
  <c r="M89" i="135"/>
  <c r="AK107" i="135"/>
  <c r="AG17" i="67" s="1"/>
  <c r="AK244" i="135" s="1"/>
  <c r="X93" i="135"/>
  <c r="AJ107" i="135"/>
  <c r="AF17" i="67" s="1"/>
  <c r="AJ244" i="135" s="1"/>
  <c r="T107" i="135"/>
  <c r="P17" i="67" s="1"/>
  <c r="T244" i="135" s="1"/>
  <c r="AH112" i="135"/>
  <c r="AD24" i="64" s="1"/>
  <c r="AH243" i="135" s="1"/>
  <c r="R112" i="135"/>
  <c r="N24" i="64" s="1"/>
  <c r="R243" i="135" s="1"/>
  <c r="AM93" i="135"/>
  <c r="W93" i="135"/>
  <c r="O93" i="135"/>
  <c r="AI91" i="135"/>
  <c r="AA91" i="135"/>
  <c r="S91" i="135"/>
  <c r="AK98" i="135"/>
  <c r="AC98" i="135"/>
  <c r="U98" i="135"/>
  <c r="M98" i="135"/>
  <c r="AJ106" i="135"/>
  <c r="AF16" i="63" s="1"/>
  <c r="AB106" i="135"/>
  <c r="X16" i="63" s="1"/>
  <c r="T106" i="135"/>
  <c r="P16" i="63" s="1"/>
  <c r="L106" i="135"/>
  <c r="L171" i="135" s="1"/>
  <c r="AI107" i="135"/>
  <c r="AE17" i="67" s="1"/>
  <c r="AI244" i="135" s="1"/>
  <c r="AA107" i="135"/>
  <c r="W17" i="67" s="1"/>
  <c r="AA244" i="135" s="1"/>
  <c r="S107" i="135"/>
  <c r="O17" i="67" s="1"/>
  <c r="S244" i="135" s="1"/>
  <c r="AO112" i="135"/>
  <c r="AK24" i="64" s="1"/>
  <c r="AO243" i="135" s="1"/>
  <c r="AG112" i="135"/>
  <c r="AC24" i="64" s="1"/>
  <c r="AG243" i="135" s="1"/>
  <c r="Y112" i="135"/>
  <c r="U24" i="64" s="1"/>
  <c r="Y243" i="135" s="1"/>
  <c r="Q112" i="135"/>
  <c r="M24" i="64" s="1"/>
  <c r="Q243" i="135" s="1"/>
  <c r="K117" i="135"/>
  <c r="G26" i="67" s="1"/>
  <c r="K249" i="135" s="1"/>
  <c r="AI106" i="135"/>
  <c r="AE16" i="63" s="1"/>
  <c r="AA106" i="135"/>
  <c r="W16" i="63" s="1"/>
  <c r="S106" i="135"/>
  <c r="O16" i="63" s="1"/>
  <c r="L107" i="135"/>
  <c r="H17" i="67" s="1"/>
  <c r="L244" i="135" s="1"/>
  <c r="AH107" i="135"/>
  <c r="AD17" i="67" s="1"/>
  <c r="AH244" i="135" s="1"/>
  <c r="Z107" i="135"/>
  <c r="V17" i="67" s="1"/>
  <c r="Z244" i="135" s="1"/>
  <c r="R107" i="135"/>
  <c r="N17" i="67" s="1"/>
  <c r="R244" i="135" s="1"/>
  <c r="AN112" i="135"/>
  <c r="AJ24" i="64" s="1"/>
  <c r="AN243" i="135" s="1"/>
  <c r="AF112" i="135"/>
  <c r="AB24" i="64" s="1"/>
  <c r="AF243" i="135" s="1"/>
  <c r="X112" i="135"/>
  <c r="T24" i="64" s="1"/>
  <c r="X243" i="135" s="1"/>
  <c r="P112" i="135"/>
  <c r="L24" i="64" s="1"/>
  <c r="P243" i="135" s="1"/>
  <c r="AB107" i="135"/>
  <c r="X17" i="67" s="1"/>
  <c r="AB244" i="135" s="1"/>
  <c r="L112" i="135"/>
  <c r="H24" i="64" s="1"/>
  <c r="L243" i="135" s="1"/>
  <c r="Z112" i="135"/>
  <c r="V24" i="64" s="1"/>
  <c r="Z243" i="135" s="1"/>
  <c r="AE93" i="135"/>
  <c r="AI98" i="135"/>
  <c r="AA98" i="135"/>
  <c r="S98" i="135"/>
  <c r="AH106" i="135"/>
  <c r="AD16" i="63" s="1"/>
  <c r="Z106" i="135"/>
  <c r="V16" i="63" s="1"/>
  <c r="R106" i="135"/>
  <c r="N16" i="63" s="1"/>
  <c r="AC107" i="135"/>
  <c r="Y17" i="67" s="1"/>
  <c r="AC244" i="135" s="1"/>
  <c r="AF93" i="135"/>
  <c r="K119" i="135"/>
  <c r="AF107" i="135"/>
  <c r="AB17" i="67" s="1"/>
  <c r="AF244" i="135" s="1"/>
  <c r="P107" i="135"/>
  <c r="L17" i="67" s="1"/>
  <c r="P244" i="135" s="1"/>
  <c r="V112" i="135"/>
  <c r="R24" i="64" s="1"/>
  <c r="V243" i="135" s="1"/>
  <c r="AA93" i="135"/>
  <c r="AM91" i="135"/>
  <c r="AE91" i="135"/>
  <c r="W91" i="135"/>
  <c r="O91" i="135"/>
  <c r="M91" i="135"/>
  <c r="U107" i="135"/>
  <c r="Q17" i="67" s="1"/>
  <c r="U244" i="135" s="1"/>
  <c r="AN93" i="135"/>
  <c r="P93" i="135"/>
  <c r="X107" i="135"/>
  <c r="T17" i="67" s="1"/>
  <c r="X244" i="135" s="1"/>
  <c r="AL112" i="135"/>
  <c r="AH24" i="64" s="1"/>
  <c r="AL243" i="135" s="1"/>
  <c r="N112" i="135"/>
  <c r="J24" i="64" s="1"/>
  <c r="N243" i="135" s="1"/>
  <c r="AI93" i="135"/>
  <c r="S93" i="135"/>
  <c r="AO98" i="135"/>
  <c r="AG98" i="135"/>
  <c r="Y98" i="135"/>
  <c r="Q98" i="135"/>
  <c r="Z93" i="135"/>
  <c r="M107" i="135"/>
  <c r="I17" i="67" s="1"/>
  <c r="M244" i="135" s="1"/>
  <c r="AN107" i="135"/>
  <c r="AJ17" i="67" s="1"/>
  <c r="AN244" i="135" s="1"/>
  <c r="AD112" i="135"/>
  <c r="Z24" i="64" s="1"/>
  <c r="AD243" i="135" s="1"/>
  <c r="AN98" i="135"/>
  <c r="P98" i="135"/>
  <c r="AM106" i="135"/>
  <c r="AI16" i="63" s="1"/>
  <c r="O106" i="135"/>
  <c r="K16" i="63" s="1"/>
  <c r="T112" i="135"/>
  <c r="P24" i="64" s="1"/>
  <c r="T243" i="135" s="1"/>
  <c r="AK109" i="135"/>
  <c r="AK247" i="135" s="1"/>
  <c r="AC109" i="135"/>
  <c r="AC247" i="135" s="1"/>
  <c r="U109" i="135"/>
  <c r="U247" i="135" s="1"/>
  <c r="M109" i="135"/>
  <c r="M247" i="135" s="1"/>
  <c r="AH110" i="135"/>
  <c r="Z110" i="135"/>
  <c r="R110" i="135"/>
  <c r="AL93" i="135"/>
  <c r="AD93" i="135"/>
  <c r="V93" i="135"/>
  <c r="N93" i="135"/>
  <c r="AH91" i="135"/>
  <c r="Z91" i="135"/>
  <c r="R91" i="135"/>
  <c r="L89" i="135"/>
  <c r="AJ109" i="135"/>
  <c r="AJ247" i="135" s="1"/>
  <c r="AB109" i="135"/>
  <c r="AB247" i="135" s="1"/>
  <c r="T109" i="135"/>
  <c r="T247" i="135" s="1"/>
  <c r="AO110" i="135"/>
  <c r="AG110" i="135"/>
  <c r="Y110" i="135"/>
  <c r="Q110" i="135"/>
  <c r="AK93" i="135"/>
  <c r="AC93" i="135"/>
  <c r="U93" i="135"/>
  <c r="M93" i="135"/>
  <c r="AO91" i="135"/>
  <c r="AG91" i="135"/>
  <c r="Y91" i="135"/>
  <c r="Q91" i="135"/>
  <c r="L98" i="135"/>
  <c r="AO107" i="135"/>
  <c r="AK17" i="67" s="1"/>
  <c r="AO244" i="135" s="1"/>
  <c r="AG107" i="135"/>
  <c r="AC17" i="67" s="1"/>
  <c r="AG244" i="135" s="1"/>
  <c r="Y107" i="135"/>
  <c r="U17" i="67" s="1"/>
  <c r="Y244" i="135" s="1"/>
  <c r="Q107" i="135"/>
  <c r="M17" i="67" s="1"/>
  <c r="Q244" i="135" s="1"/>
  <c r="AM112" i="135"/>
  <c r="AI24" i="64" s="1"/>
  <c r="AM243" i="135" s="1"/>
  <c r="AE112" i="135"/>
  <c r="AA24" i="64" s="1"/>
  <c r="AE243" i="135" s="1"/>
  <c r="W112" i="135"/>
  <c r="S24" i="64" s="1"/>
  <c r="W243" i="135" s="1"/>
  <c r="O112" i="135"/>
  <c r="K24" i="64" s="1"/>
  <c r="O243" i="135" s="1"/>
  <c r="AI109" i="135"/>
  <c r="AI247" i="135" s="1"/>
  <c r="AA109" i="135"/>
  <c r="AA247" i="135" s="1"/>
  <c r="S109" i="135"/>
  <c r="S247" i="135" s="1"/>
  <c r="AN110" i="135"/>
  <c r="AF110" i="135"/>
  <c r="X110" i="135"/>
  <c r="P110" i="135"/>
  <c r="AJ93" i="135"/>
  <c r="AB93" i="135"/>
  <c r="T93" i="135"/>
  <c r="L93" i="135"/>
  <c r="AN91" i="135"/>
  <c r="AF91" i="135"/>
  <c r="X91" i="135"/>
  <c r="P91" i="135"/>
  <c r="R89" i="135"/>
  <c r="AO89" i="135"/>
  <c r="AG89" i="135"/>
  <c r="Y89" i="135"/>
  <c r="Q89" i="135"/>
  <c r="AN106" i="135"/>
  <c r="AJ16" i="63" s="1"/>
  <c r="AF106" i="135"/>
  <c r="AB16" i="63" s="1"/>
  <c r="X106" i="135"/>
  <c r="T16" i="63" s="1"/>
  <c r="P106" i="135"/>
  <c r="L16" i="63" s="1"/>
  <c r="AM107" i="135"/>
  <c r="AI17" i="67" s="1"/>
  <c r="AM244" i="135" s="1"/>
  <c r="AE107" i="135"/>
  <c r="AA17" i="67" s="1"/>
  <c r="AE244" i="135" s="1"/>
  <c r="W107" i="135"/>
  <c r="S17" i="67" s="1"/>
  <c r="W244" i="135" s="1"/>
  <c r="O107" i="135"/>
  <c r="K17" i="67" s="1"/>
  <c r="O244" i="135" s="1"/>
  <c r="AK112" i="135"/>
  <c r="AG24" i="64" s="1"/>
  <c r="AK243" i="135" s="1"/>
  <c r="AC112" i="135"/>
  <c r="Y24" i="64" s="1"/>
  <c r="AC243" i="135" s="1"/>
  <c r="U112" i="135"/>
  <c r="Q24" i="64" s="1"/>
  <c r="U243" i="135" s="1"/>
  <c r="M112" i="135"/>
  <c r="I24" i="64" s="1"/>
  <c r="M243" i="135" s="1"/>
  <c r="AO109" i="135"/>
  <c r="AO247" i="135" s="1"/>
  <c r="AG109" i="135"/>
  <c r="AG247" i="135" s="1"/>
  <c r="Y109" i="135"/>
  <c r="Y247" i="135" s="1"/>
  <c r="Q109" i="135"/>
  <c r="Q247" i="135" s="1"/>
  <c r="AL110" i="135"/>
  <c r="AD110" i="135"/>
  <c r="V110" i="135"/>
  <c r="N110" i="135"/>
  <c r="AH93" i="135"/>
  <c r="R93" i="135"/>
  <c r="AL91" i="135"/>
  <c r="AD91" i="135"/>
  <c r="V91" i="135"/>
  <c r="N91" i="135"/>
  <c r="P89" i="135"/>
  <c r="AF98" i="135"/>
  <c r="X98" i="135"/>
  <c r="AE106" i="135"/>
  <c r="AA16" i="63" s="1"/>
  <c r="W106" i="135"/>
  <c r="S16" i="63" s="1"/>
  <c r="AL107" i="135"/>
  <c r="AH17" i="67" s="1"/>
  <c r="AL244" i="135" s="1"/>
  <c r="AD107" i="135"/>
  <c r="Z17" i="67" s="1"/>
  <c r="AD244" i="135" s="1"/>
  <c r="V107" i="135"/>
  <c r="R17" i="67" s="1"/>
  <c r="V244" i="135" s="1"/>
  <c r="N107" i="135"/>
  <c r="J17" i="67" s="1"/>
  <c r="N244" i="135" s="1"/>
  <c r="AJ112" i="135"/>
  <c r="AF24" i="64" s="1"/>
  <c r="AJ243" i="135" s="1"/>
  <c r="AB112" i="135"/>
  <c r="X24" i="64" s="1"/>
  <c r="AB243" i="135" s="1"/>
  <c r="AN109" i="135"/>
  <c r="AN247" i="135" s="1"/>
  <c r="AF109" i="135"/>
  <c r="AF247" i="135" s="1"/>
  <c r="X109" i="135"/>
  <c r="X247" i="135" s="1"/>
  <c r="P109" i="135"/>
  <c r="P247" i="135" s="1"/>
  <c r="AK110" i="135"/>
  <c r="AC110" i="135"/>
  <c r="U110" i="135"/>
  <c r="M110" i="135"/>
  <c r="AO93" i="135"/>
  <c r="AG93" i="135"/>
  <c r="Y93" i="135"/>
  <c r="Q93" i="135"/>
  <c r="AK91" i="135"/>
  <c r="AC91" i="135"/>
  <c r="U91" i="135"/>
  <c r="O89" i="135"/>
  <c r="AJ91" i="135"/>
  <c r="AB91" i="135"/>
  <c r="T91" i="135"/>
  <c r="L91" i="135"/>
  <c r="AL89" i="135"/>
  <c r="AD89" i="135"/>
  <c r="V89" i="135"/>
  <c r="N89" i="135"/>
  <c r="AN89" i="135"/>
  <c r="AF89" i="135"/>
  <c r="X89" i="135"/>
  <c r="AM89" i="135"/>
  <c r="AE89" i="135"/>
  <c r="W89" i="135"/>
  <c r="AK89" i="135"/>
  <c r="AC89" i="135"/>
  <c r="U89" i="135"/>
  <c r="AJ89" i="135"/>
  <c r="AB89" i="135"/>
  <c r="T89" i="135"/>
  <c r="AI89" i="135"/>
  <c r="AA89" i="135"/>
  <c r="S89" i="135"/>
  <c r="AH89" i="135"/>
  <c r="Z89" i="135"/>
  <c r="I12" i="135"/>
  <c r="I91" i="135" s="1"/>
  <c r="I8" i="135"/>
  <c r="I87" i="135" s="1"/>
  <c r="I10" i="135"/>
  <c r="I89" i="135" s="1"/>
  <c r="I11" i="135"/>
  <c r="I90" i="135" s="1"/>
  <c r="I92" i="135"/>
  <c r="I26" i="135"/>
  <c r="I105" i="135" s="1"/>
  <c r="F40" i="135"/>
  <c r="F119" i="135" s="1"/>
  <c r="F39" i="135"/>
  <c r="F118" i="135" s="1"/>
  <c r="G39" i="135"/>
  <c r="G118" i="135" s="1"/>
  <c r="H39" i="135"/>
  <c r="H118" i="135" s="1"/>
  <c r="I39" i="135"/>
  <c r="I118" i="135" s="1"/>
  <c r="J39" i="135"/>
  <c r="J118" i="135" s="1"/>
  <c r="K39" i="135"/>
  <c r="G40" i="135"/>
  <c r="G119" i="135" s="1"/>
  <c r="H40" i="135"/>
  <c r="H119" i="135" s="1"/>
  <c r="I40" i="135"/>
  <c r="I119" i="135" s="1"/>
  <c r="J40" i="135"/>
  <c r="J119" i="135" s="1"/>
  <c r="F37" i="135"/>
  <c r="F116" i="135" s="1"/>
  <c r="G37" i="135"/>
  <c r="G116" i="135" s="1"/>
  <c r="H37" i="135"/>
  <c r="H116" i="135" s="1"/>
  <c r="I37" i="135"/>
  <c r="I116" i="135" s="1"/>
  <c r="J37" i="135"/>
  <c r="J116" i="135" s="1"/>
  <c r="K37" i="135"/>
  <c r="AF116" i="135" s="1"/>
  <c r="G36" i="135"/>
  <c r="G115" i="135" s="1"/>
  <c r="H36" i="135"/>
  <c r="H115" i="135" s="1"/>
  <c r="I36" i="135"/>
  <c r="I115" i="135" s="1"/>
  <c r="J36" i="135"/>
  <c r="J115" i="135" s="1"/>
  <c r="K36" i="135"/>
  <c r="AI115" i="135" s="1"/>
  <c r="F36" i="135"/>
  <c r="F115" i="135" s="1"/>
  <c r="F22" i="135"/>
  <c r="F101" i="135" s="1"/>
  <c r="G22" i="135"/>
  <c r="G101" i="135" s="1"/>
  <c r="H22" i="135"/>
  <c r="H101" i="135" s="1"/>
  <c r="I22" i="135"/>
  <c r="I101" i="135" s="1"/>
  <c r="J22" i="135"/>
  <c r="J101" i="135" s="1"/>
  <c r="K22" i="135"/>
  <c r="K101" i="135" s="1"/>
  <c r="F23" i="135"/>
  <c r="F102" i="135" s="1"/>
  <c r="G23" i="135"/>
  <c r="G102" i="135" s="1"/>
  <c r="H23" i="135"/>
  <c r="H102" i="135" s="1"/>
  <c r="I23" i="135"/>
  <c r="I102" i="135" s="1"/>
  <c r="J23" i="135"/>
  <c r="J102" i="135" s="1"/>
  <c r="K23" i="135"/>
  <c r="K102" i="135" s="1"/>
  <c r="F24" i="135"/>
  <c r="F103" i="135" s="1"/>
  <c r="G24" i="135"/>
  <c r="G103" i="135" s="1"/>
  <c r="H24" i="135"/>
  <c r="H103" i="135" s="1"/>
  <c r="I24" i="135"/>
  <c r="I103" i="135" s="1"/>
  <c r="J24" i="135"/>
  <c r="J103" i="135" s="1"/>
  <c r="K24" i="135"/>
  <c r="F25" i="135"/>
  <c r="F104" i="135" s="1"/>
  <c r="G25" i="135"/>
  <c r="G104" i="135" s="1"/>
  <c r="H25" i="135"/>
  <c r="H104" i="135" s="1"/>
  <c r="I25" i="135"/>
  <c r="I104" i="135" s="1"/>
  <c r="J25" i="135"/>
  <c r="J104" i="135" s="1"/>
  <c r="K25" i="135"/>
  <c r="U104" i="135" s="1"/>
  <c r="F26" i="135"/>
  <c r="F105" i="135" s="1"/>
  <c r="G26" i="135"/>
  <c r="G105" i="135" s="1"/>
  <c r="H26" i="135"/>
  <c r="H105" i="135" s="1"/>
  <c r="J26" i="135"/>
  <c r="J105" i="135" s="1"/>
  <c r="K26" i="135"/>
  <c r="K105" i="135" s="1"/>
  <c r="F29" i="135"/>
  <c r="F108" i="135" s="1"/>
  <c r="G29" i="135"/>
  <c r="G108" i="135" s="1"/>
  <c r="H29" i="135"/>
  <c r="H108" i="135" s="1"/>
  <c r="I29" i="135"/>
  <c r="I108" i="135" s="1"/>
  <c r="J29" i="135"/>
  <c r="J108" i="135" s="1"/>
  <c r="K29" i="135"/>
  <c r="K108" i="135" s="1"/>
  <c r="F34" i="135"/>
  <c r="F114" i="135" s="1"/>
  <c r="G34" i="135"/>
  <c r="G114" i="135" s="1"/>
  <c r="H34" i="135"/>
  <c r="H114" i="135" s="1"/>
  <c r="I34" i="135"/>
  <c r="I114" i="135" s="1"/>
  <c r="J34" i="135"/>
  <c r="J114" i="135" s="1"/>
  <c r="K34" i="135"/>
  <c r="K114" i="135" s="1"/>
  <c r="G21" i="135"/>
  <c r="G100" i="135" s="1"/>
  <c r="H21" i="135"/>
  <c r="H100" i="135" s="1"/>
  <c r="I21" i="135"/>
  <c r="I100" i="135" s="1"/>
  <c r="J21" i="135"/>
  <c r="J100" i="135" s="1"/>
  <c r="K21" i="135"/>
  <c r="K100" i="135" s="1"/>
  <c r="G92" i="135"/>
  <c r="C5" i="67" s="1"/>
  <c r="G240" i="135" s="1"/>
  <c r="H92" i="135"/>
  <c r="D5" i="67" s="1"/>
  <c r="H240" i="135" s="1"/>
  <c r="J92" i="135"/>
  <c r="F5" i="67" s="1"/>
  <c r="J240" i="135" s="1"/>
  <c r="K92" i="135"/>
  <c r="G5" i="67" s="1"/>
  <c r="K240" i="135" s="1"/>
  <c r="F92" i="135"/>
  <c r="G11" i="135"/>
  <c r="G90" i="135" s="1"/>
  <c r="H11" i="135"/>
  <c r="H90" i="135" s="1"/>
  <c r="J11" i="135"/>
  <c r="J90" i="135" s="1"/>
  <c r="K11" i="135"/>
  <c r="K90" i="135" s="1"/>
  <c r="G10" i="135"/>
  <c r="G89" i="135" s="1"/>
  <c r="H10" i="135"/>
  <c r="H89" i="135" s="1"/>
  <c r="J10" i="135"/>
  <c r="J89" i="135" s="1"/>
  <c r="G9" i="135"/>
  <c r="G88" i="135" s="1"/>
  <c r="H9" i="135"/>
  <c r="H88" i="135" s="1"/>
  <c r="I9" i="135"/>
  <c r="I88" i="135" s="1"/>
  <c r="J9" i="135"/>
  <c r="J88" i="135" s="1"/>
  <c r="K9" i="135"/>
  <c r="L88" i="135" s="1"/>
  <c r="F9" i="135"/>
  <c r="F88" i="135" s="1"/>
  <c r="F8" i="135"/>
  <c r="F87" i="135" s="1"/>
  <c r="F7" i="135"/>
  <c r="F86" i="135" s="1"/>
  <c r="G7" i="135"/>
  <c r="G86" i="135" s="1"/>
  <c r="H7" i="135"/>
  <c r="H86" i="135" s="1"/>
  <c r="I7" i="135"/>
  <c r="I86" i="135" s="1"/>
  <c r="J7" i="135"/>
  <c r="J86" i="135" s="1"/>
  <c r="K7" i="135"/>
  <c r="G8" i="135"/>
  <c r="G87" i="135" s="1"/>
  <c r="H8" i="135"/>
  <c r="H87" i="135" s="1"/>
  <c r="J8" i="135"/>
  <c r="J87" i="135" s="1"/>
  <c r="K8" i="135"/>
  <c r="K87" i="135" s="1"/>
  <c r="G6" i="135"/>
  <c r="G85" i="135" s="1"/>
  <c r="H6" i="135"/>
  <c r="H85" i="135" s="1"/>
  <c r="I6" i="135"/>
  <c r="I85" i="135" s="1"/>
  <c r="J6" i="135"/>
  <c r="J85" i="135" s="1"/>
  <c r="K6" i="135"/>
  <c r="K85" i="135" s="1"/>
  <c r="AM36" i="136"/>
  <c r="AM28" i="136"/>
  <c r="AM24" i="136"/>
  <c r="AM16" i="136"/>
  <c r="D59" i="134"/>
  <c r="D30" i="134"/>
  <c r="I71" i="57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B5" i="67" l="1"/>
  <c r="F240" i="135" s="1"/>
  <c r="V182" i="135"/>
  <c r="AL182" i="135"/>
  <c r="N182" i="135"/>
  <c r="O182" i="135"/>
  <c r="AE182" i="135"/>
  <c r="AB92" i="135"/>
  <c r="X5" i="67" s="1"/>
  <c r="AB240" i="135" s="1"/>
  <c r="F242" i="135"/>
  <c r="Z182" i="135"/>
  <c r="L182" i="135"/>
  <c r="AD182" i="135"/>
  <c r="AH182" i="135"/>
  <c r="K103" i="135"/>
  <c r="L101" i="135"/>
  <c r="AN105" i="135"/>
  <c r="Q105" i="135"/>
  <c r="AJ105" i="135"/>
  <c r="W182" i="135"/>
  <c r="S104" i="135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AM182" i="135"/>
  <c r="AN92" i="135"/>
  <c r="AJ5" i="67" s="1"/>
  <c r="AN240" i="135" s="1"/>
  <c r="AI105" i="135"/>
  <c r="M101" i="135"/>
  <c r="O105" i="135"/>
  <c r="AF88" i="135"/>
  <c r="E5" i="67"/>
  <c r="I240" i="135" s="1"/>
  <c r="AG101" i="135"/>
  <c r="AB88" i="135"/>
  <c r="AE88" i="135"/>
  <c r="AA114" i="135"/>
  <c r="R182" i="135"/>
  <c r="AJ182" i="135"/>
  <c r="AN182" i="135"/>
  <c r="AN114" i="135"/>
  <c r="AL88" i="135"/>
  <c r="Y100" i="135"/>
  <c r="U88" i="135"/>
  <c r="M182" i="135"/>
  <c r="S182" i="135"/>
  <c r="U182" i="135"/>
  <c r="Q182" i="135"/>
  <c r="AA182" i="135"/>
  <c r="AC182" i="135"/>
  <c r="Y182" i="135"/>
  <c r="AD104" i="135"/>
  <c r="L114" i="135"/>
  <c r="AF104" i="135"/>
  <c r="AI92" i="135"/>
  <c r="AE5" i="67" s="1"/>
  <c r="AI240" i="135" s="1"/>
  <c r="AC114" i="135"/>
  <c r="AI182" i="135"/>
  <c r="AK182" i="135"/>
  <c r="AG182" i="135"/>
  <c r="P182" i="135"/>
  <c r="AO182" i="135"/>
  <c r="Y104" i="135"/>
  <c r="T182" i="135"/>
  <c r="X182" i="135"/>
  <c r="P88" i="135"/>
  <c r="AB182" i="135"/>
  <c r="AF182" i="135"/>
  <c r="AO115" i="135"/>
  <c r="AH116" i="135"/>
  <c r="AM116" i="135"/>
  <c r="AG90" i="135"/>
  <c r="AK115" i="135"/>
  <c r="X115" i="135"/>
  <c r="AC115" i="135"/>
  <c r="T115" i="135"/>
  <c r="AF115" i="135"/>
  <c r="M115" i="135"/>
  <c r="AB115" i="135"/>
  <c r="AD115" i="135"/>
  <c r="Z90" i="135"/>
  <c r="AG115" i="135"/>
  <c r="AL115" i="135"/>
  <c r="O90" i="135"/>
  <c r="AN90" i="135"/>
  <c r="AC102" i="135"/>
  <c r="Q100" i="135"/>
  <c r="N102" i="135"/>
  <c r="AM102" i="135"/>
  <c r="L100" i="135"/>
  <c r="P102" i="135"/>
  <c r="AC92" i="135"/>
  <c r="Y5" i="67" s="1"/>
  <c r="AC240" i="135" s="1"/>
  <c r="S102" i="135"/>
  <c r="U100" i="135"/>
  <c r="Y102" i="135"/>
  <c r="V100" i="135"/>
  <c r="Z102" i="135"/>
  <c r="AI102" i="135"/>
  <c r="AJ102" i="135"/>
  <c r="AA104" i="135"/>
  <c r="T104" i="135"/>
  <c r="AM88" i="135"/>
  <c r="AN88" i="135"/>
  <c r="AL104" i="135"/>
  <c r="U115" i="135"/>
  <c r="AJ115" i="135"/>
  <c r="O104" i="135"/>
  <c r="R105" i="135"/>
  <c r="AG100" i="135"/>
  <c r="AK102" i="135"/>
  <c r="S114" i="135"/>
  <c r="L116" i="135"/>
  <c r="AG104" i="135"/>
  <c r="AJ88" i="135"/>
  <c r="U116" i="135"/>
  <c r="AC88" i="135"/>
  <c r="R92" i="135"/>
  <c r="N5" i="67" s="1"/>
  <c r="R240" i="135" s="1"/>
  <c r="W90" i="135"/>
  <c r="N88" i="135"/>
  <c r="AF114" i="135"/>
  <c r="AJ92" i="135"/>
  <c r="AF5" i="67" s="1"/>
  <c r="AJ240" i="135" s="1"/>
  <c r="AO90" i="135"/>
  <c r="AM114" i="135"/>
  <c r="V102" i="135"/>
  <c r="Y92" i="135"/>
  <c r="U5" i="67" s="1"/>
  <c r="Y240" i="135" s="1"/>
  <c r="AK101" i="135"/>
  <c r="L102" i="135"/>
  <c r="N90" i="135"/>
  <c r="M105" i="135"/>
  <c r="T100" i="135"/>
  <c r="X102" i="135"/>
  <c r="AK114" i="135"/>
  <c r="V105" i="135"/>
  <c r="AC100" i="135"/>
  <c r="AG102" i="135"/>
  <c r="R101" i="135"/>
  <c r="W105" i="135"/>
  <c r="AD100" i="135"/>
  <c r="AH102" i="135"/>
  <c r="L90" i="135"/>
  <c r="AA102" i="135"/>
  <c r="S116" i="135"/>
  <c r="AI116" i="135"/>
  <c r="M116" i="135"/>
  <c r="P116" i="135"/>
  <c r="X116" i="135"/>
  <c r="AN116" i="135"/>
  <c r="K116" i="135"/>
  <c r="V116" i="135"/>
  <c r="AI104" i="135"/>
  <c r="AB104" i="135"/>
  <c r="Y88" i="135"/>
  <c r="Z88" i="135"/>
  <c r="N104" i="135"/>
  <c r="O92" i="135"/>
  <c r="K5" i="67" s="1"/>
  <c r="O240" i="135" s="1"/>
  <c r="T90" i="135"/>
  <c r="Z105" i="135"/>
  <c r="AO100" i="135"/>
  <c r="T116" i="135"/>
  <c r="AO104" i="135"/>
  <c r="AC116" i="135"/>
  <c r="AK88" i="135"/>
  <c r="Z92" i="135"/>
  <c r="V5" i="67" s="1"/>
  <c r="Z240" i="135" s="1"/>
  <c r="AM90" i="135"/>
  <c r="AO114" i="135"/>
  <c r="X114" i="135"/>
  <c r="AE114" i="135"/>
  <c r="AD102" i="135"/>
  <c r="AB105" i="135"/>
  <c r="AE102" i="135"/>
  <c r="AD90" i="135"/>
  <c r="U105" i="135"/>
  <c r="AB100" i="135"/>
  <c r="AF102" i="135"/>
  <c r="R90" i="135"/>
  <c r="AF105" i="135"/>
  <c r="Y105" i="135"/>
  <c r="AD105" i="135"/>
  <c r="AK100" i="135"/>
  <c r="AO102" i="135"/>
  <c r="AE105" i="135"/>
  <c r="AL100" i="135"/>
  <c r="M92" i="135"/>
  <c r="I5" i="67" s="1"/>
  <c r="M240" i="135" s="1"/>
  <c r="AD114" i="135"/>
  <c r="M114" i="135"/>
  <c r="S115" i="135"/>
  <c r="P105" i="135"/>
  <c r="AG105" i="135"/>
  <c r="AD116" i="135"/>
  <c r="AJ104" i="135"/>
  <c r="AG88" i="135"/>
  <c r="AH88" i="135"/>
  <c r="S88" i="135"/>
  <c r="W92" i="135"/>
  <c r="S5" i="67" s="1"/>
  <c r="W240" i="135" s="1"/>
  <c r="AB90" i="135"/>
  <c r="AH105" i="135"/>
  <c r="S101" i="135"/>
  <c r="M90" i="135"/>
  <c r="AB116" i="135"/>
  <c r="AK116" i="135"/>
  <c r="AH92" i="135"/>
  <c r="AD5" i="67" s="1"/>
  <c r="AH240" i="135" s="1"/>
  <c r="AG114" i="135"/>
  <c r="O116" i="135"/>
  <c r="W114" i="135"/>
  <c r="AI100" i="135"/>
  <c r="AF100" i="135"/>
  <c r="AL102" i="135"/>
  <c r="N92" i="135"/>
  <c r="J5" i="67" s="1"/>
  <c r="N240" i="135" s="1"/>
  <c r="AH114" i="135"/>
  <c r="AH101" i="135"/>
  <c r="AC105" i="135"/>
  <c r="AJ100" i="135"/>
  <c r="AN102" i="135"/>
  <c r="AH90" i="135"/>
  <c r="AL105" i="135"/>
  <c r="O101" i="135"/>
  <c r="AM105" i="135"/>
  <c r="P101" i="135"/>
  <c r="U92" i="135"/>
  <c r="AA115" i="135"/>
  <c r="P100" i="135"/>
  <c r="K86" i="135"/>
  <c r="K88" i="135"/>
  <c r="O88" i="135"/>
  <c r="R88" i="135"/>
  <c r="AN104" i="135"/>
  <c r="R104" i="135"/>
  <c r="K104" i="135"/>
  <c r="M104" i="135"/>
  <c r="K118" i="135"/>
  <c r="AN115" i="135"/>
  <c r="AL116" i="135"/>
  <c r="Y116" i="135"/>
  <c r="AO88" i="135"/>
  <c r="W104" i="135"/>
  <c r="AA88" i="135"/>
  <c r="AE92" i="135"/>
  <c r="AA5" i="67" s="1"/>
  <c r="AE240" i="135" s="1"/>
  <c r="AJ90" i="135"/>
  <c r="L105" i="135"/>
  <c r="AA101" i="135"/>
  <c r="AA116" i="135"/>
  <c r="U90" i="135"/>
  <c r="AJ116" i="135"/>
  <c r="P115" i="135"/>
  <c r="Y114" i="135"/>
  <c r="R115" i="135"/>
  <c r="AC101" i="135"/>
  <c r="V90" i="135"/>
  <c r="R114" i="135"/>
  <c r="AL92" i="135"/>
  <c r="AH5" i="67" s="1"/>
  <c r="AL240" i="135" s="1"/>
  <c r="AK105" i="135"/>
  <c r="N101" i="135"/>
  <c r="AL114" i="135"/>
  <c r="T102" i="135"/>
  <c r="W101" i="135"/>
  <c r="O114" i="135"/>
  <c r="X101" i="135"/>
  <c r="AK92" i="135"/>
  <c r="AG5" i="67" s="1"/>
  <c r="AK240" i="135" s="1"/>
  <c r="O100" i="135"/>
  <c r="AO105" i="135"/>
  <c r="AN100" i="135"/>
  <c r="Z115" i="135"/>
  <c r="L115" i="135"/>
  <c r="K115" i="135"/>
  <c r="AE115" i="135"/>
  <c r="O115" i="135"/>
  <c r="Z104" i="135"/>
  <c r="Y115" i="135"/>
  <c r="AG116" i="135"/>
  <c r="AE104" i="135"/>
  <c r="V115" i="135"/>
  <c r="AI88" i="135"/>
  <c r="AM92" i="135"/>
  <c r="AI5" i="67" s="1"/>
  <c r="AM240" i="135" s="1"/>
  <c r="AJ114" i="135"/>
  <c r="AI101" i="135"/>
  <c r="N115" i="135"/>
  <c r="P92" i="135"/>
  <c r="L5" i="67" s="1"/>
  <c r="P240" i="135" s="1"/>
  <c r="AC90" i="135"/>
  <c r="R100" i="135"/>
  <c r="W115" i="135"/>
  <c r="L104" i="135"/>
  <c r="Q114" i="135"/>
  <c r="P90" i="135"/>
  <c r="AH115" i="135"/>
  <c r="W102" i="135"/>
  <c r="T101" i="135"/>
  <c r="AL90" i="135"/>
  <c r="Q92" i="135"/>
  <c r="M5" i="67" s="1"/>
  <c r="Q240" i="135" s="1"/>
  <c r="AA100" i="135"/>
  <c r="AE90" i="135"/>
  <c r="V101" i="135"/>
  <c r="V114" i="135"/>
  <c r="P114" i="135"/>
  <c r="AE101" i="135"/>
  <c r="AF101" i="135"/>
  <c r="AE100" i="135"/>
  <c r="AC104" i="135"/>
  <c r="AB102" i="135"/>
  <c r="AH104" i="135"/>
  <c r="V88" i="135"/>
  <c r="W116" i="135"/>
  <c r="AO116" i="135"/>
  <c r="AM104" i="135"/>
  <c r="Q116" i="135"/>
  <c r="AB114" i="135"/>
  <c r="M102" i="135"/>
  <c r="P104" i="135"/>
  <c r="X92" i="135"/>
  <c r="T5" i="67" s="1"/>
  <c r="X240" i="135" s="1"/>
  <c r="AK90" i="135"/>
  <c r="S105" i="135"/>
  <c r="Z100" i="135"/>
  <c r="AM115" i="135"/>
  <c r="N116" i="135"/>
  <c r="S92" i="135"/>
  <c r="O5" i="67" s="1"/>
  <c r="S240" i="135" s="1"/>
  <c r="X90" i="135"/>
  <c r="L92" i="135"/>
  <c r="H5" i="67" s="1"/>
  <c r="L240" i="135" s="1"/>
  <c r="Q90" i="135"/>
  <c r="T105" i="135"/>
  <c r="AD92" i="135"/>
  <c r="Z5" i="67" s="1"/>
  <c r="AD240" i="135" s="1"/>
  <c r="AB101" i="135"/>
  <c r="Z114" i="135"/>
  <c r="U114" i="135"/>
  <c r="AG92" i="135"/>
  <c r="AC5" i="67" s="1"/>
  <c r="AG240" i="135" s="1"/>
  <c r="U101" i="135"/>
  <c r="AI90" i="135"/>
  <c r="AD101" i="135"/>
  <c r="N114" i="135"/>
  <c r="AM101" i="135"/>
  <c r="V92" i="135"/>
  <c r="R5" i="67" s="1"/>
  <c r="V240" i="135" s="1"/>
  <c r="AN101" i="135"/>
  <c r="Y101" i="135"/>
  <c r="X100" i="135"/>
  <c r="AK104" i="135"/>
  <c r="W100" i="135"/>
  <c r="N105" i="135"/>
  <c r="AD88" i="135"/>
  <c r="AE116" i="135"/>
  <c r="W88" i="135"/>
  <c r="X88" i="135"/>
  <c r="V104" i="135"/>
  <c r="Z116" i="135"/>
  <c r="Q88" i="135"/>
  <c r="R116" i="135"/>
  <c r="T114" i="135"/>
  <c r="U102" i="135"/>
  <c r="X104" i="135"/>
  <c r="AF92" i="135"/>
  <c r="AB5" i="67" s="1"/>
  <c r="AF240" i="135" s="1"/>
  <c r="AI114" i="135"/>
  <c r="AA105" i="135"/>
  <c r="AH100" i="135"/>
  <c r="Q104" i="135"/>
  <c r="T88" i="135"/>
  <c r="M88" i="135"/>
  <c r="Q115" i="135"/>
  <c r="AA92" i="135"/>
  <c r="W5" i="67" s="1"/>
  <c r="AA240" i="135" s="1"/>
  <c r="AF90" i="135"/>
  <c r="T92" i="135"/>
  <c r="P5" i="67" s="1"/>
  <c r="T240" i="135" s="1"/>
  <c r="Y90" i="135"/>
  <c r="AA90" i="135"/>
  <c r="AJ101" i="135"/>
  <c r="S100" i="135"/>
  <c r="AO92" i="135"/>
  <c r="AK5" i="67" s="1"/>
  <c r="AO240" i="135" s="1"/>
  <c r="O102" i="135"/>
  <c r="AL101" i="135"/>
  <c r="Q101" i="135"/>
  <c r="M100" i="135"/>
  <c r="Q102" i="135"/>
  <c r="S90" i="135"/>
  <c r="N100" i="135"/>
  <c r="R102" i="135"/>
  <c r="X105" i="135"/>
  <c r="AO101" i="135"/>
  <c r="Z101" i="135"/>
  <c r="AM100" i="135"/>
  <c r="Q5" i="67" l="1"/>
  <c r="U240" i="135" s="1"/>
  <c r="G82" i="60"/>
  <c r="F82" i="60"/>
  <c r="E82" i="60"/>
  <c r="D82" i="60"/>
  <c r="C82" i="60"/>
  <c r="G81" i="60"/>
  <c r="F81" i="60"/>
  <c r="E81" i="60"/>
  <c r="D81" i="60"/>
  <c r="C81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M235" i="121" l="1"/>
  <c r="D166" i="121"/>
  <c r="E166" i="121"/>
  <c r="J81" i="60" s="1"/>
  <c r="F166" i="121"/>
  <c r="K81" i="60" s="1"/>
  <c r="G166" i="121"/>
  <c r="L81" i="60" s="1"/>
  <c r="H166" i="121"/>
  <c r="M81" i="60" s="1"/>
  <c r="I166" i="121"/>
  <c r="N81" i="60" s="1"/>
  <c r="J166" i="121"/>
  <c r="O81" i="60" s="1"/>
  <c r="K166" i="121"/>
  <c r="P81" i="60" s="1"/>
  <c r="L166" i="121"/>
  <c r="M166" i="121"/>
  <c r="R81" i="60" s="1"/>
  <c r="N166" i="121"/>
  <c r="S81" i="60" s="1"/>
  <c r="O166" i="121"/>
  <c r="T81" i="60" s="1"/>
  <c r="P166" i="121"/>
  <c r="U81" i="60" s="1"/>
  <c r="Q166" i="121"/>
  <c r="V81" i="60" s="1"/>
  <c r="R166" i="121"/>
  <c r="W81" i="60" s="1"/>
  <c r="S166" i="121"/>
  <c r="X81" i="60" s="1"/>
  <c r="T166" i="121"/>
  <c r="U166" i="121"/>
  <c r="Z81" i="60" s="1"/>
  <c r="V166" i="121"/>
  <c r="AA81" i="60" s="1"/>
  <c r="W166" i="121"/>
  <c r="AB81" i="60" s="1"/>
  <c r="X166" i="121"/>
  <c r="AC81" i="60" s="1"/>
  <c r="Y166" i="121"/>
  <c r="AD81" i="60" s="1"/>
  <c r="Z166" i="121"/>
  <c r="AE81" i="60" s="1"/>
  <c r="AA166" i="121"/>
  <c r="AF81" i="60" s="1"/>
  <c r="AB166" i="121"/>
  <c r="AC166" i="121"/>
  <c r="AH81" i="60" s="1"/>
  <c r="AD166" i="121"/>
  <c r="AI81" i="60" s="1"/>
  <c r="AE166" i="121"/>
  <c r="AJ81" i="60" s="1"/>
  <c r="AF166" i="121"/>
  <c r="AK81" i="60" s="1"/>
  <c r="AG166" i="121"/>
  <c r="AL81" i="60" s="1"/>
  <c r="AH166" i="121"/>
  <c r="C166" i="121"/>
  <c r="G214" i="121" s="1"/>
  <c r="H81" i="60" s="1"/>
  <c r="Q82" i="60" l="1"/>
  <c r="AG81" i="60"/>
  <c r="Y82" i="60"/>
  <c r="Y81" i="60"/>
  <c r="I82" i="60"/>
  <c r="Q81" i="60"/>
  <c r="AG82" i="60"/>
  <c r="N235" i="121"/>
  <c r="I81" i="60"/>
  <c r="AF82" i="60"/>
  <c r="P82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82" i="60" l="1"/>
  <c r="AA82" i="60"/>
  <c r="AC82" i="60"/>
  <c r="AE82" i="60"/>
  <c r="M220" i="121"/>
  <c r="AI82" i="60"/>
  <c r="AK82" i="60"/>
  <c r="H82" i="60"/>
  <c r="O82" i="60"/>
  <c r="U82" i="60"/>
  <c r="J82" i="60"/>
  <c r="L82" i="60"/>
  <c r="N82" i="60"/>
  <c r="O235" i="121"/>
  <c r="M82" i="60"/>
  <c r="M233" i="121"/>
  <c r="M225" i="121"/>
  <c r="M221" i="121"/>
  <c r="R82" i="60"/>
  <c r="T82" i="60"/>
  <c r="V82" i="60"/>
  <c r="K82" i="60"/>
  <c r="S82" i="60"/>
  <c r="Z82" i="60"/>
  <c r="AB82" i="60"/>
  <c r="AD82" i="60"/>
  <c r="X82" i="60"/>
  <c r="M226" i="121"/>
  <c r="M224" i="121"/>
  <c r="M212" i="121"/>
  <c r="AH82" i="60"/>
  <c r="AJ82" i="60"/>
  <c r="AL82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H78" i="57" l="1"/>
  <c r="P224" i="121"/>
  <c r="P225" i="121"/>
  <c r="P226" i="121"/>
  <c r="R235" i="121"/>
  <c r="P212" i="121"/>
  <c r="P220" i="121"/>
  <c r="O213" i="121"/>
  <c r="P233" i="121"/>
  <c r="P221" i="121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